"/>
      <c r="G47731" s="20" t="s">
        <v>15</v>
      </c>
      <c r="H47731" s="20" t="s">
        <v>15</v>
      </c>
      <c r="I47731" s="20" t="s">
        <v>16</v>
      </c>
      <c r="J47731" s="20" t="s">
        <v>15</v>
      </c>
      <c r="K47731" s="20" t="s">
        <v>15</v>
      </c>
      <c r="L47731" s="20" t="s">
        <v>15</v>
      </c>
    </row>
    <row r="47732" spans="1:12" x14ac:dyDescent="0.35">
      <c r="A47732" s="5">
        <v>45819</v>
      </c>
      <c r="B47732" s="6">
        <v>16</v>
      </c>
      <c r="C47732" s="21">
        <v>0</v>
      </c>
      <c r="D47732" s="21">
        <v>0</v>
      </c>
      <c r="E47732" s="21">
        <v>352.63430824435574</v>
      </c>
      <c r="F47732" s="8"/>
      <c r="G47732" s="20" t="s">
        <v>15</v>
      </c>
      <c r="H47732" s="20" t="s">
        <v>15</v>
      </c>
      <c r="I47732" s="20" t="s">
        <v>16</v>
      </c>
      <c r="J47732" s="20" t="s">
        <v>15</v>
      </c>
      <c r="K47732" s="20" t="s">
        <v>15</v>
      </c>
      <c r="L47732" s="20" t="s">
        <v>15</v>
      </c>
    </row>
    <row r="47733" spans="1:12" x14ac:dyDescent="0.35">
      <c r="A47733" s="5">
        <v>45819</v>
      </c>
      <c r="B47733" s="6">
        <v>17</v>
      </c>
      <c r="C47733" s="21">
        <v>0</v>
      </c>
      <c r="D47733" s="21">
        <v>2.3199999999999998</v>
      </c>
      <c r="E47733" s="21">
        <v>155.08561060855337</v>
      </c>
      <c r="F47733" s="8"/>
      <c r="G47733" s="20" t="s">
        <v>15</v>
      </c>
      <c r="H47733" s="20" t="s">
        <v>15</v>
      </c>
      <c r="I47733" s="20" t="s">
        <v>16</v>
      </c>
      <c r="J47733" s="20" t="s">
        <v>15</v>
      </c>
      <c r="K47733" s="20" t="s">
        <v>15</v>
      </c>
      <c r="L47733" s="20" t="s">
        <v>15</v>
      </c>
    </row>
    <row r="47734" spans="1:12" x14ac:dyDescent="0.35">
      <c r="A47734" s="5">
        <v>45819</v>
      </c>
      <c r="B47734" s="6">
        <v>18</v>
      </c>
      <c r="C47734" s="21">
        <v>0</v>
      </c>
      <c r="D47734" s="21">
        <v>31.21</v>
      </c>
      <c r="E47734" s="21">
        <v>114.963150727854</v>
      </c>
      <c r="F47734" s="8"/>
      <c r="G47734" s="20" t="s">
        <v>15</v>
      </c>
      <c r="H47734" s="20" t="s">
        <v>15</v>
      </c>
      <c r="I47734" s="20" t="s">
        <v>16</v>
      </c>
      <c r="J47734" s="20" t="s">
        <v>15</v>
      </c>
      <c r="K47734" s="20" t="s">
        <v>15</v>
      </c>
      <c r="L47734" s="20" t="s">
        <v>15</v>
      </c>
    </row>
    <row r="47735" spans="1:12" x14ac:dyDescent="0.35">
      <c r="A47735" s="5">
        <v>45819</v>
      </c>
      <c r="B47735" s="6">
        <v>19</v>
      </c>
      <c r="C47735" s="21">
        <v>0</v>
      </c>
      <c r="D47735" s="21">
        <v>30.28</v>
      </c>
      <c r="E47735" s="21">
        <v>180.65904173464057</v>
      </c>
      <c r="F47735" s="8"/>
      <c r="G47735" s="20" t="s">
        <v>15</v>
      </c>
      <c r="H47735" s="20" t="s">
        <v>15</v>
      </c>
      <c r="I47735" s="20" t="s">
        <v>16</v>
      </c>
      <c r="J47735" s="20" t="s">
        <v>15</v>
      </c>
      <c r="K47735" s="20" t="s">
        <v>15</v>
      </c>
      <c r="L47735" s="20" t="s">
        <v>15</v>
      </c>
    </row>
    <row r="47736" spans="1:12" x14ac:dyDescent="0.35">
      <c r="A47736" s="5">
        <v>45819</v>
      </c>
      <c r="B47736" s="6">
        <v>20</v>
      </c>
      <c r="C47736" s="21">
        <v>0</v>
      </c>
      <c r="D47736" s="21">
        <v>30.21</v>
      </c>
      <c r="E47736" s="21">
        <v>337.76109385261748</v>
      </c>
      <c r="F47736" s="8"/>
      <c r="G47736" s="20" t="s">
        <v>15</v>
      </c>
      <c r="H47736" s="20" t="s">
        <v>15</v>
      </c>
      <c r="I47736" s="20" t="s">
        <v>15</v>
      </c>
      <c r="J47736" s="20" t="s">
        <v>15</v>
      </c>
      <c r="K47736" s="20" t="s">
        <v>15</v>
      </c>
      <c r="L47736" s="20" t="s">
        <v>16</v>
      </c>
    </row>
    <row r="47737" spans="1:12" x14ac:dyDescent="0.35">
      <c r="A47737" s="5">
        <v>45819</v>
      </c>
      <c r="B47737" s="6">
        <v>21</v>
      </c>
      <c r="C47737" s="21">
        <v>0</v>
      </c>
      <c r="D47737" s="21">
        <v>29.46</v>
      </c>
      <c r="E47737" s="21">
        <v>363.15507187117237</v>
      </c>
      <c r="F47737" s="8"/>
      <c r="G47737" s="20" t="s">
        <v>15</v>
      </c>
      <c r="H47737" s="20" t="s">
        <v>15</v>
      </c>
      <c r="I47737" s="20" t="s">
        <v>15</v>
      </c>
      <c r="J47737" s="20" t="s">
        <v>15</v>
      </c>
      <c r="K47737" s="20" t="s">
        <v>15</v>
      </c>
      <c r="L47737" s="20" t="s">
        <v>16</v>
      </c>
    </row>
    <row r="47738" spans="1:12" x14ac:dyDescent="0.35">
      <c r="A47738" s="5">
        <v>45819</v>
      </c>
      <c r="B47738" s="6">
        <v>22</v>
      </c>
      <c r="C47738" s="21">
        <v>0</v>
      </c>
      <c r="D47738" s="21">
        <v>0.19</v>
      </c>
      <c r="E47738" s="21">
        <v>643.38554920043714</v>
      </c>
      <c r="F47738" s="8"/>
      <c r="G47738" s="20" t="s">
        <v>15</v>
      </c>
      <c r="H47738" s="20" t="s">
        <v>15</v>
      </c>
      <c r="I47738" s="20" t="s">
        <v>15</v>
      </c>
      <c r="J47738" s="20" t="s">
        <v>15</v>
      </c>
      <c r="K47738" s="20" t="s">
        <v>15</v>
      </c>
      <c r="L47738" s="20" t="s">
        <v>16</v>
      </c>
    </row>
    <row r="47739" spans="1:12" x14ac:dyDescent="0.35">
      <c r="A47739" s="5">
        <v>45819</v>
      </c>
      <c r="B47739" s="6">
        <v>23</v>
      </c>
      <c r="C47739" s="21">
        <v>-17.21</v>
      </c>
      <c r="D47739" s="21">
        <v>0</v>
      </c>
      <c r="E47739" s="21">
        <v>637.37332416526863</v>
      </c>
      <c r="F47739" s="8"/>
      <c r="G47739" s="20"/>
      <c r="H47739" s="20"/>
      <c r="I47739" s="20"/>
      <c r="J47739" s="20"/>
      <c r="K47739" s="20"/>
      <c r="L47739" s="20"/>
    </row>
    <row r="47740" spans="1:12" x14ac:dyDescent="0.35">
      <c r="A47740" s="5">
        <v>45819</v>
      </c>
      <c r="B47740" s="6">
        <v>24</v>
      </c>
      <c r="C47740" s="21">
        <v>-33.64</v>
      </c>
      <c r="D47740" s="21">
        <v>0</v>
      </c>
      <c r="E47740" s="21">
        <v>619.03660887397098</v>
      </c>
      <c r="F47740" s="8"/>
      <c r="G47740" s="20"/>
      <c r="H47740" s="20"/>
      <c r="I47740" s="20"/>
      <c r="J47740" s="20"/>
      <c r="K47740" s="20"/>
      <c r="L47740" s="20"/>
    </row>
    <row r="47741" spans="1:12" x14ac:dyDescent="0.35">
      <c r="A47741" s="5">
        <v>45820</v>
      </c>
      <c r="B47741" s="6">
        <v>1</v>
      </c>
      <c r="C47741" s="21">
        <v>-34.340000000000003</v>
      </c>
      <c r="D47741" s="21">
        <v>0</v>
      </c>
      <c r="E47741" s="21">
        <v>79.554290000000094</v>
      </c>
      <c r="F47741" s="8"/>
      <c r="G47741" s="20"/>
      <c r="H47741" s="20"/>
      <c r="I47741" s="20"/>
      <c r="J47741" s="20"/>
      <c r="K47741" s="20"/>
      <c r="L47741" s="20"/>
    </row>
    <row r="47742" spans="1:12" x14ac:dyDescent="0.35">
      <c r="A47742" s="5">
        <v>45820</v>
      </c>
      <c r="B47742" s="6">
        <v>2</v>
      </c>
      <c r="C47742" s="21">
        <v>-37.94</v>
      </c>
      <c r="D47742" s="21">
        <v>0</v>
      </c>
      <c r="E47742" s="21">
        <v>9.43</v>
      </c>
      <c r="F47742" s="8"/>
      <c r="G47742" s="20"/>
      <c r="H47742" s="20"/>
      <c r="I47742" s="20"/>
      <c r="J47742" s="20"/>
      <c r="K47742" s="20"/>
      <c r="L47742" s="20"/>
    </row>
    <row r="47743" spans="1:12" x14ac:dyDescent="0.35">
      <c r="A47743" s="5">
        <v>45820</v>
      </c>
      <c r="B47743" s="6">
        <v>3</v>
      </c>
      <c r="C47743" s="21">
        <v>-41.64</v>
      </c>
      <c r="D47743" s="21">
        <v>0</v>
      </c>
      <c r="E47743" s="21">
        <v>0.01</v>
      </c>
      <c r="F47743" s="8"/>
      <c r="G47743" s="20"/>
      <c r="H47743" s="20"/>
      <c r="I47743" s="20"/>
      <c r="J47743" s="20"/>
      <c r="K47743" s="20"/>
      <c r="L47743" s="20"/>
    </row>
    <row r="47744" spans="1:12" x14ac:dyDescent="0.35">
      <c r="A47744" s="5">
        <v>45820</v>
      </c>
      <c r="B47744" s="6">
        <v>4</v>
      </c>
      <c r="C47744" s="21">
        <v>-34.909999999999997</v>
      </c>
      <c r="D47744" s="21">
        <v>0</v>
      </c>
      <c r="E47744" s="21">
        <v>0</v>
      </c>
      <c r="F47744" s="8"/>
      <c r="G47744" s="20"/>
      <c r="H47744" s="20"/>
      <c r="I47744" s="20"/>
      <c r="J47744" s="20"/>
      <c r="K47744" s="20"/>
      <c r="L47744" s="20"/>
    </row>
    <row r="47745" spans="1:12" x14ac:dyDescent="0.35">
      <c r="A47745" s="5">
        <v>45820</v>
      </c>
      <c r="B47745" s="6">
        <v>5</v>
      </c>
      <c r="C47745" s="21">
        <v>-66.87</v>
      </c>
      <c r="D47745" s="21">
        <v>0</v>
      </c>
      <c r="E47745" s="21">
        <v>0</v>
      </c>
      <c r="F47745" s="8"/>
      <c r="G47745" s="20"/>
      <c r="H47745" s="20"/>
      <c r="I47745" s="20"/>
      <c r="J47745" s="20"/>
      <c r="K47745" s="20"/>
      <c r="L47745" s="20"/>
    </row>
    <row r="47746" spans="1:12" x14ac:dyDescent="0.35">
      <c r="A47746" s="5">
        <v>45820</v>
      </c>
      <c r="B47746" s="6">
        <v>6</v>
      </c>
      <c r="C47746" s="21">
        <v>-4.0999999999999996</v>
      </c>
      <c r="D47746" s="21">
        <v>0</v>
      </c>
      <c r="E47746" s="21">
        <v>0</v>
      </c>
      <c r="F47746" s="8"/>
      <c r="G47746" s="20"/>
      <c r="H47746" s="20"/>
      <c r="I47746" s="20"/>
      <c r="J47746" s="20"/>
      <c r="K47746" s="20"/>
      <c r="L47746" s="20"/>
    </row>
    <row r="47747" spans="1:12" x14ac:dyDescent="0.35">
      <c r="A47747" s="5">
        <v>45820</v>
      </c>
      <c r="B47747" s="6">
        <v>7</v>
      </c>
      <c r="C47747" s="21">
        <v>0</v>
      </c>
      <c r="D47747" s="21">
        <v>14.72</v>
      </c>
      <c r="E47747" s="21">
        <v>0</v>
      </c>
      <c r="F47747" s="8"/>
      <c r="G47747" s="20"/>
      <c r="H47747" s="20"/>
      <c r="I47747" s="20"/>
      <c r="J47747" s="20"/>
      <c r="K47747" s="20"/>
      <c r="L47747" s="20"/>
    </row>
    <row r="47748" spans="1:12" x14ac:dyDescent="0.35">
      <c r="A47748" s="5">
        <v>45820</v>
      </c>
      <c r="B47748" s="6">
        <v>8</v>
      </c>
      <c r="C47748" s="21">
        <v>0</v>
      </c>
      <c r="D47748" s="21">
        <v>49.3</v>
      </c>
      <c r="E47748" s="21">
        <v>0</v>
      </c>
      <c r="F47748" s="8"/>
      <c r="G47748" s="20"/>
      <c r="H47748" s="20"/>
      <c r="I47748" s="20"/>
      <c r="J47748" s="20"/>
      <c r="K47748" s="20"/>
      <c r="L47748" s="20"/>
    </row>
    <row r="47749" spans="1:12" x14ac:dyDescent="0.35">
      <c r="A47749" s="5">
        <v>45820</v>
      </c>
      <c r="B47749" s="6">
        <v>9</v>
      </c>
      <c r="C47749" s="21">
        <v>0</v>
      </c>
      <c r="D47749" s="21">
        <v>35.07</v>
      </c>
      <c r="E47749" s="21">
        <v>0</v>
      </c>
      <c r="F47749" s="8"/>
      <c r="G47749" s="20"/>
      <c r="H47749" s="20"/>
      <c r="I47749" s="20"/>
      <c r="J47749" s="20"/>
      <c r="K47749" s="20"/>
      <c r="L47749" s="20"/>
    </row>
    <row r="47750" spans="1:12" x14ac:dyDescent="0.35">
      <c r="A47750" s="5">
        <v>45820</v>
      </c>
      <c r="B47750" s="6">
        <v>10</v>
      </c>
      <c r="C47750" s="21">
        <v>0</v>
      </c>
      <c r="D47750" s="21">
        <v>16.88</v>
      </c>
      <c r="E47750" s="21">
        <v>0</v>
      </c>
      <c r="F47750" s="8"/>
      <c r="G47750" s="20"/>
      <c r="H47750" s="20"/>
      <c r="I47750" s="20"/>
      <c r="J47750" s="20"/>
      <c r="K47750" s="20"/>
      <c r="L47750" s="20"/>
    </row>
    <row r="47751" spans="1:12" x14ac:dyDescent="0.35">
      <c r="A47751" s="5">
        <v>45820</v>
      </c>
      <c r="B47751" s="6">
        <v>11</v>
      </c>
      <c r="C47751" s="21">
        <v>0</v>
      </c>
      <c r="D47751" s="21">
        <v>25.75</v>
      </c>
      <c r="E47751" s="21">
        <v>0</v>
      </c>
      <c r="F47751" s="8"/>
      <c r="G47751" s="20"/>
      <c r="H47751" s="20"/>
      <c r="I47751" s="20"/>
      <c r="J47751" s="20"/>
      <c r="K47751" s="20"/>
      <c r="L47751" s="20"/>
    </row>
    <row r="47752" spans="1:12" x14ac:dyDescent="0.35">
      <c r="A47752" s="5">
        <v>45820</v>
      </c>
      <c r="B47752" s="6">
        <v>12</v>
      </c>
      <c r="C47752" s="21">
        <v>0</v>
      </c>
      <c r="D47752" s="21">
        <v>15.47</v>
      </c>
      <c r="E47752" s="21">
        <v>0</v>
      </c>
      <c r="F47752" s="8"/>
      <c r="G47752" s="20"/>
      <c r="H47752" s="20"/>
      <c r="I47752" s="20"/>
      <c r="J47752" s="20"/>
      <c r="K47752" s="20"/>
      <c r="L47752" s="20"/>
    </row>
    <row r="47753" spans="1:12" x14ac:dyDescent="0.35">
      <c r="A47753" s="5">
        <v>45820</v>
      </c>
      <c r="B47753" s="6">
        <v>13</v>
      </c>
      <c r="C47753" s="21">
        <v>0</v>
      </c>
      <c r="D47753" s="21">
        <v>20.57</v>
      </c>
      <c r="E47753" s="21">
        <v>0.48</v>
      </c>
      <c r="F47753" s="8"/>
      <c r="G47753" s="20"/>
      <c r="H47753" s="20"/>
      <c r="I47753" s="20"/>
      <c r="J47753" s="20"/>
      <c r="K47753" s="20"/>
      <c r="L47753" s="20"/>
    </row>
    <row r="47754" spans="1:12" x14ac:dyDescent="0.35">
      <c r="A47754" s="5">
        <v>45820</v>
      </c>
      <c r="B47754" s="6">
        <v>14</v>
      </c>
      <c r="C47754" s="21">
        <v>0</v>
      </c>
      <c r="D47754" s="21">
        <v>36.409999999999997</v>
      </c>
      <c r="E47754" s="21">
        <v>17.23</v>
      </c>
      <c r="F47754" s="8"/>
      <c r="G47754" s="20" t="s">
        <v>15</v>
      </c>
      <c r="H47754" s="20" t="s">
        <v>15</v>
      </c>
      <c r="I47754" s="20" t="s">
        <v>16</v>
      </c>
      <c r="J47754" s="20" t="s">
        <v>15</v>
      </c>
      <c r="K47754" s="20" t="s">
        <v>15</v>
      </c>
      <c r="L47754" s="20" t="s">
        <v>15</v>
      </c>
    </row>
    <row r="47755" spans="1:12" x14ac:dyDescent="0.35">
      <c r="A47755" s="5">
        <v>45820</v>
      </c>
      <c r="B47755" s="6">
        <v>15</v>
      </c>
      <c r="C47755" s="21">
        <v>0</v>
      </c>
      <c r="D47755" s="21">
        <v>32.020000000000003</v>
      </c>
      <c r="E47755" s="21">
        <v>20.47</v>
      </c>
      <c r="F47755" s="8"/>
      <c r="G47755" s="20" t="s">
        <v>15</v>
      </c>
      <c r="H47755" s="20" t="s">
        <v>15</v>
      </c>
      <c r="I47755" s="20" t="s">
        <v>16</v>
      </c>
      <c r="J47755" s="20" t="s">
        <v>15</v>
      </c>
      <c r="K47755" s="20" t="s">
        <v>15</v>
      </c>
      <c r="L47755" s="20" t="s">
        <v>15</v>
      </c>
    </row>
    <row r="47756" spans="1:12" x14ac:dyDescent="0.35">
      <c r="A47756" s="5">
        <v>45820</v>
      </c>
      <c r="B47756" s="6">
        <v>16</v>
      </c>
      <c r="C47756" s="21">
        <v>0</v>
      </c>
      <c r="D47756" s="21">
        <v>32.01</v>
      </c>
      <c r="E47756" s="21">
        <v>20.52</v>
      </c>
      <c r="F47756" s="8"/>
      <c r="G47756" s="20" t="s">
        <v>15</v>
      </c>
      <c r="H47756" s="20" t="s">
        <v>15</v>
      </c>
      <c r="I47756" s="20" t="s">
        <v>16</v>
      </c>
      <c r="J47756" s="20" t="s">
        <v>15</v>
      </c>
      <c r="K47756" s="20" t="s">
        <v>15</v>
      </c>
      <c r="L47756" s="20" t="s">
        <v>15</v>
      </c>
    </row>
    <row r="47757" spans="1:12" x14ac:dyDescent="0.35">
      <c r="A47757" s="5">
        <v>45820</v>
      </c>
      <c r="B47757" s="6">
        <v>17</v>
      </c>
      <c r="C47757" s="21">
        <v>0</v>
      </c>
      <c r="D47757" s="21">
        <v>30.17</v>
      </c>
      <c r="E47757" s="21">
        <v>20.5</v>
      </c>
      <c r="F47757" s="8"/>
      <c r="G47757" s="20" t="s">
        <v>15</v>
      </c>
      <c r="H47757" s="20" t="s">
        <v>15</v>
      </c>
      <c r="I47757" s="20" t="s">
        <v>16</v>
      </c>
      <c r="J47757" s="20" t="s">
        <v>15</v>
      </c>
      <c r="K47757" s="20" t="s">
        <v>15</v>
      </c>
      <c r="L47757" s="20" t="s">
        <v>15</v>
      </c>
    </row>
    <row r="47758" spans="1:12" x14ac:dyDescent="0.35">
      <c r="A47758" s="5">
        <v>45820</v>
      </c>
      <c r="B47758" s="6">
        <v>18</v>
      </c>
      <c r="C47758" s="21">
        <v>0</v>
      </c>
      <c r="D47758" s="21">
        <v>30.16</v>
      </c>
      <c r="E47758" s="21">
        <v>20.49</v>
      </c>
      <c r="F47758" s="8"/>
      <c r="G47758" s="20" t="s">
        <v>15</v>
      </c>
      <c r="H47758" s="20" t="s">
        <v>15</v>
      </c>
      <c r="I47758" s="20" t="s">
        <v>16</v>
      </c>
      <c r="J47758" s="20" t="s">
        <v>15</v>
      </c>
      <c r="K47758" s="20" t="s">
        <v>15</v>
      </c>
      <c r="L47758" s="20" t="s">
        <v>15</v>
      </c>
    </row>
    <row r="47759" spans="1:12" x14ac:dyDescent="0.35">
      <c r="A47759" s="5">
        <v>45820</v>
      </c>
      <c r="B47759" s="6">
        <v>19</v>
      </c>
      <c r="C47759" s="21">
        <v>0</v>
      </c>
      <c r="D47759" s="21">
        <v>29.41</v>
      </c>
      <c r="E47759" s="21">
        <v>20.5</v>
      </c>
      <c r="F47759" s="8"/>
      <c r="G47759" s="20" t="s">
        <v>15</v>
      </c>
      <c r="H47759" s="20" t="s">
        <v>15</v>
      </c>
      <c r="I47759" s="20" t="s">
        <v>16</v>
      </c>
      <c r="J47759" s="20" t="s">
        <v>15</v>
      </c>
      <c r="K47759" s="20" t="s">
        <v>15</v>
      </c>
      <c r="L47759" s="20" t="s">
        <v>15</v>
      </c>
    </row>
    <row r="47760" spans="1:12" x14ac:dyDescent="0.35">
      <c r="A47760" s="5">
        <v>45820</v>
      </c>
      <c r="B47760" s="6">
        <v>20</v>
      </c>
      <c r="C47760" s="21">
        <v>0</v>
      </c>
      <c r="D47760" s="21">
        <v>1.79</v>
      </c>
      <c r="E47760" s="21">
        <v>20.52</v>
      </c>
      <c r="F47760" s="8"/>
      <c r="G47760" s="20" t="s">
        <v>15</v>
      </c>
      <c r="H47760" s="20" t="s">
        <v>15</v>
      </c>
      <c r="I47760" s="20" t="s">
        <v>16</v>
      </c>
      <c r="J47760" s="20" t="s">
        <v>15</v>
      </c>
      <c r="K47760" s="20" t="s">
        <v>15</v>
      </c>
      <c r="L47760" s="20" t="s">
        <v>15</v>
      </c>
    </row>
    <row r="47761" spans="1:12" x14ac:dyDescent="0.35">
      <c r="A47761" s="5">
        <v>45820</v>
      </c>
      <c r="B47761" s="6">
        <v>21</v>
      </c>
      <c r="C47761" s="21">
        <v>0</v>
      </c>
      <c r="D47761" s="21">
        <v>0</v>
      </c>
      <c r="E47761" s="21">
        <v>20.49</v>
      </c>
      <c r="F47761" s="8"/>
      <c r="G47761" s="20" t="s">
        <v>15</v>
      </c>
      <c r="H47761" s="20" t="s">
        <v>15</v>
      </c>
      <c r="I47761" s="20" t="s">
        <v>16</v>
      </c>
      <c r="J47761" s="20" t="s">
        <v>15</v>
      </c>
      <c r="K47761" s="20" t="s">
        <v>15</v>
      </c>
      <c r="L47761" s="20" t="s">
        <v>15</v>
      </c>
    </row>
    <row r="47762" spans="1:12" x14ac:dyDescent="0.35">
      <c r="A47762" s="5">
        <v>45820</v>
      </c>
      <c r="B47762" s="6">
        <v>22</v>
      </c>
      <c r="C47762" s="21">
        <v>0</v>
      </c>
      <c r="D47762" s="21">
        <v>0</v>
      </c>
      <c r="E47762" s="21">
        <v>175.46566250410842</v>
      </c>
      <c r="F47762" s="8"/>
      <c r="G47762" s="20" t="s">
        <v>15</v>
      </c>
      <c r="H47762" s="20" t="s">
        <v>15</v>
      </c>
      <c r="I47762" s="20" t="s">
        <v>16</v>
      </c>
      <c r="J47762" s="20" t="s">
        <v>15</v>
      </c>
      <c r="K47762" s="20" t="s">
        <v>15</v>
      </c>
      <c r="L47762" s="20" t="s">
        <v>15</v>
      </c>
    </row>
    <row r="47763" spans="1:12" x14ac:dyDescent="0.35">
      <c r="A47763" s="5">
        <v>45820</v>
      </c>
      <c r="B47763" s="6">
        <v>23</v>
      </c>
      <c r="C47763" s="21">
        <v>-28.18</v>
      </c>
      <c r="D47763" s="21">
        <v>0</v>
      </c>
      <c r="E47763" s="21">
        <v>547.21088940816583</v>
      </c>
      <c r="F47763" s="8"/>
      <c r="G47763" s="20"/>
      <c r="H47763" s="20"/>
      <c r="I47763" s="20"/>
      <c r="J47763" s="20"/>
      <c r="K47763" s="20"/>
      <c r="L47763" s="20"/>
    </row>
    <row r="47764" spans="1:12" x14ac:dyDescent="0.35">
      <c r="A47764" s="5">
        <v>45820</v>
      </c>
      <c r="B47764" s="6">
        <v>24</v>
      </c>
      <c r="C47764" s="21">
        <v>-61.22</v>
      </c>
      <c r="D47764" s="21">
        <v>0</v>
      </c>
      <c r="E47764" s="21">
        <v>526.60134585051162</v>
      </c>
      <c r="F47764" s="8"/>
      <c r="G47764" s="20"/>
      <c r="H47764" s="20"/>
      <c r="I47764" s="20"/>
      <c r="J47764" s="20"/>
      <c r="K47764" s="20"/>
      <c r="L47764" s="20"/>
    </row>
    <row r="47765" spans="1:12" x14ac:dyDescent="0.35">
      <c r="A47765" s="5">
        <v>45821</v>
      </c>
      <c r="B47765" s="6">
        <v>1</v>
      </c>
      <c r="C47765" s="21">
        <v>-79.180000000000007</v>
      </c>
      <c r="D47765" s="21">
        <v>0</v>
      </c>
      <c r="E47765" s="21">
        <v>402.92396795127723</v>
      </c>
      <c r="F47765" s="8"/>
      <c r="G47765" s="20"/>
      <c r="H47765" s="20"/>
      <c r="I47765" s="20"/>
      <c r="J47765" s="20"/>
      <c r="K47765" s="20"/>
      <c r="L47765" s="20"/>
    </row>
    <row r="47766" spans="1:12" x14ac:dyDescent="0.35">
      <c r="A47766" s="5">
        <v>45821</v>
      </c>
      <c r="B47766" s="6">
        <v>2</v>
      </c>
      <c r="C47766" s="21">
        <v>-102.04</v>
      </c>
      <c r="D47766" s="21">
        <v>0</v>
      </c>
      <c r="E47766" s="21">
        <v>324.57152258311385</v>
      </c>
      <c r="F47766" s="8"/>
      <c r="G47766" s="20"/>
      <c r="H47766" s="20"/>
      <c r="I47766" s="20"/>
      <c r="J47766" s="20"/>
      <c r="K47766" s="20"/>
      <c r="L47766" s="20"/>
    </row>
    <row r="47767" spans="1:12" x14ac:dyDescent="0.35">
      <c r="A47767" s="5">
        <v>45821</v>
      </c>
      <c r="B47767" s="6">
        <v>3</v>
      </c>
      <c r="C47767" s="21">
        <v>-101.5</v>
      </c>
      <c r="D47767" s="21">
        <v>0</v>
      </c>
      <c r="E47767" s="21">
        <v>40.258443137139921</v>
      </c>
      <c r="F47767" s="8"/>
      <c r="G47767" s="20"/>
      <c r="H47767" s="20"/>
      <c r="I47767" s="20"/>
      <c r="J47767" s="20"/>
      <c r="K47767" s="20"/>
      <c r="L47767" s="20"/>
    </row>
    <row r="47768" spans="1:12" x14ac:dyDescent="0.35">
      <c r="A47768" s="5">
        <v>45821</v>
      </c>
      <c r="B47768" s="6">
        <v>4</v>
      </c>
      <c r="C47768" s="21">
        <v>-95.08</v>
      </c>
      <c r="D47768" s="21">
        <v>0</v>
      </c>
      <c r="E47768" s="21">
        <v>20.47</v>
      </c>
      <c r="F47768" s="8"/>
      <c r="G47768" s="20"/>
      <c r="H47768" s="20"/>
      <c r="I47768" s="20"/>
      <c r="J47768" s="20"/>
      <c r="K47768" s="20"/>
      <c r="L47768" s="20"/>
    </row>
    <row r="47769" spans="1:12" x14ac:dyDescent="0.35">
      <c r="A47769" s="5">
        <v>45821</v>
      </c>
      <c r="B47769" s="6">
        <v>5</v>
      </c>
      <c r="C47769" s="21">
        <v>-96.9</v>
      </c>
      <c r="D47769" s="21">
        <v>0</v>
      </c>
      <c r="E47769" s="21">
        <v>20.47</v>
      </c>
      <c r="F47769" s="8"/>
      <c r="G47769" s="20"/>
      <c r="H47769" s="20"/>
      <c r="I47769" s="20"/>
      <c r="J47769" s="20"/>
      <c r="K47769" s="20"/>
      <c r="L47769" s="20"/>
    </row>
    <row r="47770" spans="1:12" x14ac:dyDescent="0.35">
      <c r="A47770" s="5">
        <v>45821</v>
      </c>
      <c r="B47770" s="6">
        <v>6</v>
      </c>
      <c r="C47770" s="21">
        <v>0</v>
      </c>
      <c r="D47770" s="21">
        <v>3.85</v>
      </c>
      <c r="E47770" s="21">
        <v>20.46</v>
      </c>
      <c r="F47770" s="8"/>
      <c r="G47770" s="20" t="s">
        <v>15</v>
      </c>
      <c r="H47770" s="20" t="s">
        <v>15</v>
      </c>
      <c r="I47770" s="20" t="s">
        <v>16</v>
      </c>
      <c r="J47770" s="20" t="s">
        <v>15</v>
      </c>
      <c r="K47770" s="20" t="s">
        <v>15</v>
      </c>
      <c r="L47770" s="20" t="s">
        <v>15</v>
      </c>
    </row>
    <row r="47771" spans="1:12" x14ac:dyDescent="0.35">
      <c r="A47771" s="5">
        <v>45821</v>
      </c>
      <c r="B47771" s="6">
        <v>7</v>
      </c>
      <c r="C47771" s="21">
        <v>0</v>
      </c>
      <c r="D47771" s="21">
        <v>7.69</v>
      </c>
      <c r="E47771" s="21">
        <v>20.11</v>
      </c>
      <c r="F47771" s="8"/>
      <c r="G47771" s="20" t="s">
        <v>15</v>
      </c>
      <c r="H47771" s="20" t="s">
        <v>15</v>
      </c>
      <c r="I47771" s="20" t="s">
        <v>16</v>
      </c>
      <c r="J47771" s="20" t="s">
        <v>15</v>
      </c>
      <c r="K47771" s="20" t="s">
        <v>15</v>
      </c>
      <c r="L47771" s="20" t="s">
        <v>15</v>
      </c>
    </row>
    <row r="47772" spans="1:12" x14ac:dyDescent="0.35">
      <c r="A47772" s="5">
        <v>45821</v>
      </c>
      <c r="B47772" s="6">
        <v>8</v>
      </c>
      <c r="C47772" s="21">
        <v>0</v>
      </c>
      <c r="D47772" s="21">
        <v>12.96</v>
      </c>
      <c r="E47772" s="21">
        <v>20.03</v>
      </c>
      <c r="F47772" s="8"/>
      <c r="G47772" s="20" t="s">
        <v>15</v>
      </c>
      <c r="H47772" s="20" t="s">
        <v>15</v>
      </c>
      <c r="I47772" s="20" t="s">
        <v>16</v>
      </c>
      <c r="J47772" s="20" t="s">
        <v>15</v>
      </c>
      <c r="K47772" s="20" t="s">
        <v>15</v>
      </c>
      <c r="L47772" s="20" t="s">
        <v>15</v>
      </c>
    </row>
    <row r="47773" spans="1:12" x14ac:dyDescent="0.35">
      <c r="A47773" s="5">
        <v>45821</v>
      </c>
      <c r="B47773" s="6">
        <v>9</v>
      </c>
      <c r="C47773" s="21">
        <v>0</v>
      </c>
      <c r="D47773" s="21">
        <v>14.28</v>
      </c>
      <c r="E47773" s="21">
        <v>20.02</v>
      </c>
      <c r="F47773" s="8"/>
      <c r="G47773" s="20" t="s">
        <v>15</v>
      </c>
      <c r="H47773" s="20" t="s">
        <v>15</v>
      </c>
      <c r="I47773" s="20" t="s">
        <v>16</v>
      </c>
      <c r="J47773" s="20" t="s">
        <v>15</v>
      </c>
      <c r="K47773" s="20" t="s">
        <v>15</v>
      </c>
      <c r="L47773" s="20" t="s">
        <v>15</v>
      </c>
    </row>
    <row r="47774" spans="1:12" x14ac:dyDescent="0.35">
      <c r="A47774" s="5">
        <v>45821</v>
      </c>
      <c r="B47774" s="6">
        <v>10</v>
      </c>
      <c r="C47774" s="21">
        <v>0</v>
      </c>
      <c r="D47774" s="21">
        <v>19.309999999999999</v>
      </c>
      <c r="E47774" s="21">
        <v>20</v>
      </c>
      <c r="F47774" s="8"/>
      <c r="G47774" s="20" t="s">
        <v>15</v>
      </c>
      <c r="H47774" s="20" t="s">
        <v>15</v>
      </c>
      <c r="I47774" s="20" t="s">
        <v>16</v>
      </c>
      <c r="J47774" s="20" t="s">
        <v>15</v>
      </c>
      <c r="K47774" s="20" t="s">
        <v>15</v>
      </c>
      <c r="L47774" s="20" t="s">
        <v>15</v>
      </c>
    </row>
    <row r="47775" spans="1:12" x14ac:dyDescent="0.35">
      <c r="A47775" s="5">
        <v>45821</v>
      </c>
      <c r="B47775" s="6">
        <v>11</v>
      </c>
      <c r="C47775" s="21">
        <v>0</v>
      </c>
      <c r="D47775" s="21">
        <v>20.010000000000002</v>
      </c>
      <c r="E47775" s="21">
        <v>19.989999999999998</v>
      </c>
      <c r="F47775" s="8"/>
      <c r="G47775" s="20" t="s">
        <v>15</v>
      </c>
      <c r="H47775" s="20" t="s">
        <v>15</v>
      </c>
      <c r="I47775" s="20" t="s">
        <v>16</v>
      </c>
      <c r="J47775" s="20" t="s">
        <v>15</v>
      </c>
      <c r="K47775" s="20" t="s">
        <v>15</v>
      </c>
      <c r="L47775" s="20" t="s">
        <v>15</v>
      </c>
    </row>
    <row r="47776" spans="1:12" x14ac:dyDescent="0.35">
      <c r="A47776" s="5">
        <v>45821</v>
      </c>
      <c r="B47776" s="6">
        <v>12</v>
      </c>
      <c r="C47776" s="21">
        <v>0</v>
      </c>
      <c r="D47776" s="21">
        <v>25.57</v>
      </c>
      <c r="E47776" s="21">
        <v>14.17</v>
      </c>
      <c r="F47776" s="8"/>
      <c r="G47776" s="20" t="s">
        <v>15</v>
      </c>
      <c r="H47776" s="20" t="s">
        <v>15</v>
      </c>
      <c r="I47776" s="20" t="s">
        <v>16</v>
      </c>
      <c r="J47776" s="20" t="s">
        <v>15</v>
      </c>
      <c r="K47776" s="20" t="s">
        <v>15</v>
      </c>
      <c r="L47776" s="20" t="s">
        <v>15</v>
      </c>
    </row>
    <row r="47777" spans="1:12" x14ac:dyDescent="0.35">
      <c r="A47777" s="5">
        <v>45821</v>
      </c>
      <c r="B47777" s="6">
        <v>13</v>
      </c>
      <c r="C47777" s="21">
        <v>0</v>
      </c>
      <c r="D47777" s="21">
        <v>34.74</v>
      </c>
      <c r="E47777" s="21">
        <v>12.31</v>
      </c>
      <c r="F47777" s="8"/>
      <c r="G47777" s="20" t="s">
        <v>15</v>
      </c>
      <c r="H47777" s="20" t="s">
        <v>15</v>
      </c>
      <c r="I47777" s="20" t="s">
        <v>16</v>
      </c>
      <c r="J47777" s="20" t="s">
        <v>15</v>
      </c>
      <c r="K47777" s="20" t="s">
        <v>15</v>
      </c>
      <c r="L47777" s="20" t="s">
        <v>15</v>
      </c>
    </row>
    <row r="47778" spans="1:12" x14ac:dyDescent="0.35">
      <c r="A47778" s="5">
        <v>45821</v>
      </c>
      <c r="B47778" s="6">
        <v>14</v>
      </c>
      <c r="C47778" s="21">
        <v>0</v>
      </c>
      <c r="D47778" s="21">
        <v>30.9</v>
      </c>
      <c r="E47778" s="21">
        <v>12.3</v>
      </c>
      <c r="F47778" s="8"/>
      <c r="G47778" s="20" t="s">
        <v>15</v>
      </c>
      <c r="H47778" s="20" t="s">
        <v>15</v>
      </c>
      <c r="I47778" s="20" t="s">
        <v>16</v>
      </c>
      <c r="J47778" s="20" t="s">
        <v>15</v>
      </c>
      <c r="K47778" s="20" t="s">
        <v>15</v>
      </c>
      <c r="L47778" s="20" t="s">
        <v>15</v>
      </c>
    </row>
    <row r="47779" spans="1:12" x14ac:dyDescent="0.35">
      <c r="A47779" s="5">
        <v>45821</v>
      </c>
      <c r="B47779" s="6">
        <v>15</v>
      </c>
      <c r="C47779" s="21">
        <v>0</v>
      </c>
      <c r="D47779" s="21">
        <v>30.16</v>
      </c>
      <c r="E47779" s="21">
        <v>12.28</v>
      </c>
      <c r="F47779" s="8"/>
      <c r="G47779" s="20" t="s">
        <v>15</v>
      </c>
      <c r="H47779" s="20" t="s">
        <v>15</v>
      </c>
      <c r="I47779" s="20" t="s">
        <v>16</v>
      </c>
      <c r="J47779" s="20" t="s">
        <v>15</v>
      </c>
      <c r="K47779" s="20" t="s">
        <v>15</v>
      </c>
      <c r="L47779" s="20" t="s">
        <v>15</v>
      </c>
    </row>
    <row r="47780" spans="1:12" x14ac:dyDescent="0.35">
      <c r="A47780" s="5">
        <v>45821</v>
      </c>
      <c r="B47780" s="6">
        <v>16</v>
      </c>
      <c r="C47780" s="21">
        <v>0</v>
      </c>
      <c r="D47780" s="21">
        <v>30.9</v>
      </c>
      <c r="E47780" s="21">
        <v>36.14</v>
      </c>
      <c r="F47780" s="8"/>
      <c r="G47780" s="20" t="s">
        <v>15</v>
      </c>
      <c r="H47780" s="20" t="s">
        <v>15</v>
      </c>
      <c r="I47780" s="20" t="s">
        <v>16</v>
      </c>
      <c r="J47780" s="20" t="s">
        <v>15</v>
      </c>
      <c r="K47780" s="20" t="s">
        <v>15</v>
      </c>
      <c r="L47780" s="20" t="s">
        <v>15</v>
      </c>
    </row>
    <row r="47781" spans="1:12" x14ac:dyDescent="0.35">
      <c r="A47781" s="5">
        <v>45821</v>
      </c>
      <c r="B47781" s="6">
        <v>17</v>
      </c>
      <c r="C47781" s="21">
        <v>0</v>
      </c>
      <c r="D47781" s="21">
        <v>21.83</v>
      </c>
      <c r="E47781" s="21">
        <v>30.042710000000383</v>
      </c>
      <c r="F47781" s="8"/>
      <c r="G47781" s="20" t="s">
        <v>15</v>
      </c>
      <c r="H47781" s="20" t="s">
        <v>15</v>
      </c>
      <c r="I47781" s="20" t="s">
        <v>16</v>
      </c>
      <c r="J47781" s="20" t="s">
        <v>15</v>
      </c>
      <c r="K47781" s="20" t="s">
        <v>15</v>
      </c>
      <c r="L47781" s="20" t="s">
        <v>15</v>
      </c>
    </row>
    <row r="47782" spans="1:12" x14ac:dyDescent="0.35">
      <c r="A47782" s="5">
        <v>45821</v>
      </c>
      <c r="B47782" s="6">
        <v>18</v>
      </c>
      <c r="C47782" s="21">
        <v>0</v>
      </c>
      <c r="D47782" s="21">
        <v>10.34</v>
      </c>
      <c r="E47782" s="21">
        <v>0.01</v>
      </c>
      <c r="F47782" s="8"/>
      <c r="G47782" s="20"/>
      <c r="H47782" s="20"/>
      <c r="I47782" s="20"/>
      <c r="J47782" s="20"/>
      <c r="K47782" s="20"/>
      <c r="L47782" s="20"/>
    </row>
    <row r="47783" spans="1:12" x14ac:dyDescent="0.35">
      <c r="A47783" s="5">
        <v>45821</v>
      </c>
      <c r="B47783" s="6">
        <v>19</v>
      </c>
      <c r="C47783" s="21">
        <v>0</v>
      </c>
      <c r="D47783" s="21">
        <v>8.39</v>
      </c>
      <c r="E47783" s="21">
        <v>0.01</v>
      </c>
      <c r="F47783" s="8"/>
      <c r="G47783" s="20"/>
      <c r="H47783" s="20"/>
      <c r="I47783" s="20"/>
      <c r="J47783" s="20"/>
      <c r="K47783" s="20"/>
      <c r="L47783" s="20"/>
    </row>
    <row r="47784" spans="1:12" x14ac:dyDescent="0.35">
      <c r="A47784" s="5">
        <v>45821</v>
      </c>
      <c r="B47784" s="6">
        <v>20</v>
      </c>
      <c r="C47784" s="21">
        <v>0</v>
      </c>
      <c r="D47784" s="21">
        <v>4.5999999999999996</v>
      </c>
      <c r="E47784" s="21">
        <v>0.01</v>
      </c>
      <c r="F47784" s="8"/>
      <c r="G47784" s="20"/>
      <c r="H47784" s="20"/>
      <c r="I47784" s="20"/>
      <c r="J47784" s="20"/>
      <c r="K47784" s="20"/>
      <c r="L47784" s="20"/>
    </row>
    <row r="47785" spans="1:12" x14ac:dyDescent="0.35">
      <c r="A47785" s="5">
        <v>45821</v>
      </c>
      <c r="B47785" s="6">
        <v>21</v>
      </c>
      <c r="C47785" s="21">
        <v>0</v>
      </c>
      <c r="D47785" s="21">
        <v>4.9400000000000004</v>
      </c>
      <c r="E47785" s="21">
        <v>0.01</v>
      </c>
      <c r="F47785" s="8"/>
      <c r="G47785" s="20"/>
      <c r="H47785" s="20"/>
      <c r="I47785" s="20"/>
      <c r="J47785" s="20"/>
      <c r="K47785" s="20"/>
      <c r="L47785" s="20"/>
    </row>
    <row r="47786" spans="1:12" x14ac:dyDescent="0.35">
      <c r="A47786" s="5">
        <v>45821</v>
      </c>
      <c r="B47786" s="6">
        <v>22</v>
      </c>
      <c r="C47786" s="21">
        <v>0</v>
      </c>
      <c r="D47786" s="21">
        <v>17.23</v>
      </c>
      <c r="E47786" s="21">
        <v>0.01</v>
      </c>
      <c r="F47786" s="8"/>
      <c r="G47786" s="20"/>
      <c r="H47786" s="20"/>
      <c r="I47786" s="20"/>
      <c r="J47786" s="20"/>
      <c r="K47786" s="20"/>
      <c r="L47786" s="20"/>
    </row>
    <row r="47787" spans="1:12" x14ac:dyDescent="0.35">
      <c r="A47787" s="5">
        <v>45821</v>
      </c>
      <c r="B47787" s="6">
        <v>23</v>
      </c>
      <c r="C47787" s="21">
        <v>0</v>
      </c>
      <c r="D47787" s="21">
        <v>3.33</v>
      </c>
      <c r="E47787" s="21">
        <v>0.01</v>
      </c>
      <c r="F47787" s="8"/>
      <c r="G47787" s="20"/>
      <c r="H47787" s="20"/>
      <c r="I47787" s="20"/>
      <c r="J47787" s="20"/>
      <c r="K47787" s="20"/>
      <c r="L47787" s="20"/>
    </row>
    <row r="47788" spans="1:12" x14ac:dyDescent="0.35">
      <c r="A47788" s="5">
        <v>45821</v>
      </c>
      <c r="B47788" s="6">
        <v>24</v>
      </c>
      <c r="C47788" s="21">
        <v>-11.99</v>
      </c>
      <c r="D47788" s="21">
        <v>0</v>
      </c>
      <c r="E47788" s="21">
        <v>0.01</v>
      </c>
      <c r="F47788" s="8"/>
      <c r="G47788" s="20"/>
      <c r="H47788" s="20"/>
      <c r="I47788" s="20"/>
      <c r="J47788" s="20"/>
      <c r="K47788" s="20"/>
      <c r="L47788" s="20"/>
    </row>
    <row r="47789" spans="1:12" x14ac:dyDescent="0.35">
      <c r="A47789" s="5">
        <v>45822</v>
      </c>
      <c r="B47789" s="6">
        <v>1</v>
      </c>
      <c r="C47789" s="21">
        <v>0</v>
      </c>
      <c r="D47789" s="21">
        <v>0</v>
      </c>
      <c r="E47789" s="21">
        <v>0.01</v>
      </c>
      <c r="F47789" s="8"/>
      <c r="G47789" s="20"/>
      <c r="H47789" s="20"/>
      <c r="I47789" s="20"/>
      <c r="J47789" s="20"/>
      <c r="K47789" s="20"/>
      <c r="L47789" s="20"/>
    </row>
    <row r="47790" spans="1:12" x14ac:dyDescent="0.35">
      <c r="A47790" s="5">
        <v>45822</v>
      </c>
      <c r="B47790" s="6">
        <v>2</v>
      </c>
      <c r="C47790" s="21">
        <v>0</v>
      </c>
      <c r="D47790" s="21">
        <v>0</v>
      </c>
      <c r="E47790" s="21">
        <v>36.733312821781986</v>
      </c>
      <c r="F47790" s="8"/>
      <c r="G47790" s="20" t="s">
        <v>15</v>
      </c>
      <c r="H47790" s="20" t="s">
        <v>15</v>
      </c>
      <c r="I47790" s="20" t="s">
        <v>15</v>
      </c>
      <c r="J47790" s="20" t="s">
        <v>15</v>
      </c>
      <c r="K47790" s="20" t="s">
        <v>15</v>
      </c>
      <c r="L47790" s="20" t="s">
        <v>16</v>
      </c>
    </row>
    <row r="47791" spans="1:12" x14ac:dyDescent="0.35">
      <c r="A47791" s="5">
        <v>45822</v>
      </c>
      <c r="B47791" s="6">
        <v>3</v>
      </c>
      <c r="C47791" s="21">
        <v>-6.02</v>
      </c>
      <c r="D47791" s="21">
        <v>0</v>
      </c>
      <c r="E47791" s="21">
        <v>0.01</v>
      </c>
      <c r="F47791" s="8"/>
      <c r="G47791" s="20"/>
      <c r="H47791" s="20"/>
      <c r="I47791" s="20"/>
      <c r="J47791" s="20"/>
      <c r="K47791" s="20"/>
      <c r="L47791" s="20"/>
    </row>
    <row r="47792" spans="1:12" x14ac:dyDescent="0.35">
      <c r="A47792" s="5">
        <v>45822</v>
      </c>
      <c r="B47792" s="6">
        <v>4</v>
      </c>
      <c r="C47792" s="21">
        <v>-63.29</v>
      </c>
      <c r="D47792" s="21">
        <v>0</v>
      </c>
      <c r="E47792" s="21">
        <v>0.01</v>
      </c>
      <c r="F47792" s="8"/>
      <c r="G47792" s="20"/>
      <c r="H47792" s="20"/>
      <c r="I47792" s="20"/>
      <c r="J47792" s="20"/>
      <c r="K47792" s="20"/>
      <c r="L47792" s="20"/>
    </row>
    <row r="47793" spans="1:12" x14ac:dyDescent="0.35">
      <c r="A47793" s="5">
        <v>45822</v>
      </c>
      <c r="B47793" s="6">
        <v>5</v>
      </c>
      <c r="C47793" s="21">
        <v>-38.130000000000003</v>
      </c>
      <c r="D47793" s="21">
        <v>0</v>
      </c>
      <c r="E47793" s="21">
        <v>0.01</v>
      </c>
      <c r="F47793" s="8"/>
      <c r="G47793" s="20"/>
      <c r="H47793" s="20"/>
      <c r="I47793" s="20"/>
      <c r="J47793" s="20"/>
      <c r="K47793" s="20"/>
      <c r="L47793" s="20"/>
    </row>
    <row r="47794" spans="1:12" x14ac:dyDescent="0.35">
      <c r="A47794" s="5">
        <v>45822</v>
      </c>
      <c r="B47794" s="6">
        <v>6</v>
      </c>
      <c r="C47794" s="21">
        <v>-31.73</v>
      </c>
      <c r="D47794" s="21">
        <v>0</v>
      </c>
      <c r="E47794" s="21">
        <v>0.01</v>
      </c>
      <c r="F47794" s="8"/>
      <c r="G47794" s="20"/>
      <c r="H47794" s="20"/>
      <c r="I47794" s="20"/>
      <c r="J47794" s="20"/>
      <c r="K47794" s="20"/>
      <c r="L47794" s="20"/>
    </row>
    <row r="47795" spans="1:12" x14ac:dyDescent="0.35">
      <c r="A47795" s="5">
        <v>45822</v>
      </c>
      <c r="B47795" s="6">
        <v>7</v>
      </c>
      <c r="C47795" s="21">
        <v>-9.16</v>
      </c>
      <c r="D47795" s="21">
        <v>0</v>
      </c>
      <c r="E47795" s="21">
        <v>0</v>
      </c>
      <c r="F47795" s="8"/>
      <c r="G47795" s="20"/>
      <c r="H47795" s="20"/>
      <c r="I47795" s="20"/>
      <c r="J47795" s="20"/>
      <c r="K47795" s="20"/>
      <c r="L47795" s="20"/>
    </row>
    <row r="47796" spans="1:12" x14ac:dyDescent="0.35">
      <c r="A47796" s="5">
        <v>45822</v>
      </c>
      <c r="B47796" s="6">
        <v>8</v>
      </c>
      <c r="C47796" s="21">
        <v>0</v>
      </c>
      <c r="D47796" s="21">
        <v>14.86</v>
      </c>
      <c r="E47796" s="21">
        <v>0</v>
      </c>
      <c r="F47796" s="8"/>
      <c r="G47796" s="20"/>
      <c r="H47796" s="20"/>
      <c r="I47796" s="20"/>
      <c r="J47796" s="20"/>
      <c r="K47796" s="20"/>
      <c r="L47796" s="20"/>
    </row>
    <row r="47797" spans="1:12" x14ac:dyDescent="0.35">
      <c r="A47797" s="5">
        <v>45822</v>
      </c>
      <c r="B47797" s="6">
        <v>9</v>
      </c>
      <c r="C47797" s="21">
        <v>0</v>
      </c>
      <c r="D47797" s="21">
        <v>23.85</v>
      </c>
      <c r="E47797" s="21">
        <v>0</v>
      </c>
      <c r="F47797" s="8"/>
      <c r="G47797" s="20"/>
      <c r="H47797" s="20"/>
      <c r="I47797" s="20"/>
      <c r="J47797" s="20"/>
      <c r="K47797" s="20"/>
      <c r="L47797" s="20"/>
    </row>
    <row r="47798" spans="1:12" x14ac:dyDescent="0.35">
      <c r="A47798" s="5">
        <v>45822</v>
      </c>
      <c r="B47798" s="6">
        <v>10</v>
      </c>
      <c r="C47798" s="21">
        <v>0</v>
      </c>
      <c r="D47798" s="21">
        <v>7.58</v>
      </c>
      <c r="E47798" s="21">
        <v>0</v>
      </c>
      <c r="F47798" s="8"/>
      <c r="G47798" s="20"/>
      <c r="H47798" s="20"/>
      <c r="I47798" s="20"/>
      <c r="J47798" s="20"/>
      <c r="K47798" s="20"/>
      <c r="L47798" s="20"/>
    </row>
    <row r="47799" spans="1:12" x14ac:dyDescent="0.35">
      <c r="A47799" s="5">
        <v>45822</v>
      </c>
      <c r="B47799" s="6">
        <v>11</v>
      </c>
      <c r="C47799" s="21">
        <v>0</v>
      </c>
      <c r="D47799" s="21">
        <v>4.13</v>
      </c>
      <c r="E47799" s="21">
        <v>0</v>
      </c>
      <c r="F47799" s="8"/>
      <c r="G47799" s="20"/>
      <c r="H47799" s="20"/>
      <c r="I47799" s="20"/>
      <c r="J47799" s="20"/>
      <c r="K47799" s="20"/>
      <c r="L47799" s="20"/>
    </row>
    <row r="47800" spans="1:12" x14ac:dyDescent="0.35">
      <c r="A47800" s="5">
        <v>45822</v>
      </c>
      <c r="B47800" s="6">
        <v>12</v>
      </c>
      <c r="C47800" s="21">
        <v>-6.76</v>
      </c>
      <c r="D47800" s="21">
        <v>0</v>
      </c>
      <c r="E47800" s="21">
        <v>0</v>
      </c>
      <c r="F47800" s="8"/>
      <c r="G47800" s="20"/>
      <c r="H47800" s="20"/>
      <c r="I47800" s="20"/>
      <c r="J47800" s="20"/>
      <c r="K47800" s="20"/>
      <c r="L47800" s="20"/>
    </row>
    <row r="47801" spans="1:12" x14ac:dyDescent="0.35">
      <c r="A47801" s="5">
        <v>45822</v>
      </c>
      <c r="B47801" s="6">
        <v>13</v>
      </c>
      <c r="C47801" s="21">
        <v>0</v>
      </c>
      <c r="D47801" s="21">
        <v>3.12</v>
      </c>
      <c r="E47801" s="21">
        <v>0</v>
      </c>
      <c r="F47801" s="8"/>
      <c r="G47801" s="20"/>
      <c r="H47801" s="20"/>
      <c r="I47801" s="20"/>
      <c r="J47801" s="20"/>
      <c r="K47801" s="20"/>
      <c r="L47801" s="20"/>
    </row>
    <row r="47802" spans="1:12" x14ac:dyDescent="0.35">
      <c r="A47802" s="5">
        <v>45822</v>
      </c>
      <c r="B47802" s="6">
        <v>14</v>
      </c>
      <c r="C47802" s="21">
        <v>0</v>
      </c>
      <c r="D47802" s="21">
        <v>6.02</v>
      </c>
      <c r="E47802" s="21">
        <v>0</v>
      </c>
      <c r="F47802" s="8"/>
      <c r="G47802" s="20"/>
      <c r="H47802" s="20"/>
      <c r="I47802" s="20"/>
      <c r="J47802" s="20"/>
      <c r="K47802" s="20"/>
      <c r="L47802" s="20"/>
    </row>
    <row r="47803" spans="1:12" x14ac:dyDescent="0.35">
      <c r="A47803" s="5">
        <v>45822</v>
      </c>
      <c r="B47803" s="6">
        <v>15</v>
      </c>
      <c r="C47803" s="21">
        <v>0</v>
      </c>
      <c r="D47803" s="21">
        <v>4.13</v>
      </c>
      <c r="E47803" s="21">
        <v>0</v>
      </c>
      <c r="F47803" s="8"/>
      <c r="G47803" s="20"/>
      <c r="H47803" s="20"/>
      <c r="I47803" s="20"/>
      <c r="J47803" s="20"/>
      <c r="K47803" s="20"/>
      <c r="L47803" s="20"/>
    </row>
    <row r="47804" spans="1:12" x14ac:dyDescent="0.35">
      <c r="A47804" s="5">
        <v>45822</v>
      </c>
      <c r="B47804" s="6">
        <v>16</v>
      </c>
      <c r="C47804" s="21">
        <v>0</v>
      </c>
      <c r="D47804" s="21">
        <v>4.13</v>
      </c>
      <c r="E47804" s="21">
        <v>0</v>
      </c>
      <c r="F47804" s="8"/>
      <c r="G47804" s="20"/>
      <c r="H47804" s="20"/>
      <c r="I47804" s="20"/>
      <c r="J47804" s="20"/>
      <c r="K47804" s="20"/>
      <c r="L47804" s="20"/>
    </row>
    <row r="47805" spans="1:12" x14ac:dyDescent="0.35">
      <c r="A47805" s="5">
        <v>45822</v>
      </c>
      <c r="B47805" s="6">
        <v>17</v>
      </c>
      <c r="C47805" s="21">
        <v>0</v>
      </c>
      <c r="D47805" s="21">
        <v>4.0999999999999996</v>
      </c>
      <c r="E47805" s="21">
        <v>0</v>
      </c>
      <c r="F47805" s="8"/>
      <c r="G47805" s="20"/>
      <c r="H47805" s="20"/>
      <c r="I47805" s="20"/>
      <c r="J47805" s="20"/>
      <c r="K47805" s="20"/>
      <c r="L47805" s="20"/>
    </row>
    <row r="47806" spans="1:12" x14ac:dyDescent="0.35">
      <c r="A47806" s="5">
        <v>45822</v>
      </c>
      <c r="B47806" s="6">
        <v>18</v>
      </c>
      <c r="C47806" s="21">
        <v>0</v>
      </c>
      <c r="D47806" s="21">
        <v>18.48</v>
      </c>
      <c r="E47806" s="21">
        <v>0</v>
      </c>
      <c r="F47806" s="8"/>
      <c r="G47806" s="20"/>
      <c r="H47806" s="20"/>
      <c r="I47806" s="20"/>
      <c r="J47806" s="20"/>
      <c r="K47806" s="20"/>
      <c r="L47806" s="20"/>
    </row>
    <row r="47807" spans="1:12" x14ac:dyDescent="0.35">
      <c r="A47807" s="5">
        <v>45822</v>
      </c>
      <c r="B47807" s="6">
        <v>19</v>
      </c>
      <c r="C47807" s="21">
        <v>0</v>
      </c>
      <c r="D47807" s="21">
        <v>34.9</v>
      </c>
      <c r="E47807" s="21">
        <v>0</v>
      </c>
      <c r="F47807" s="8"/>
      <c r="G47807" s="20"/>
      <c r="H47807" s="20"/>
      <c r="I47807" s="20"/>
      <c r="J47807" s="20"/>
      <c r="K47807" s="20"/>
      <c r="L47807" s="20"/>
    </row>
    <row r="47808" spans="1:12" x14ac:dyDescent="0.35">
      <c r="A47808" s="5">
        <v>45822</v>
      </c>
      <c r="B47808" s="6">
        <v>20</v>
      </c>
      <c r="C47808" s="21">
        <v>0</v>
      </c>
      <c r="D47808" s="21">
        <v>28.61</v>
      </c>
      <c r="E47808" s="21">
        <v>0</v>
      </c>
      <c r="F47808" s="8"/>
      <c r="G47808" s="20"/>
      <c r="H47808" s="20"/>
      <c r="I47808" s="20"/>
      <c r="J47808" s="20"/>
      <c r="K47808" s="20"/>
      <c r="L47808" s="20"/>
    </row>
    <row r="47809" spans="1:12" x14ac:dyDescent="0.35">
      <c r="A47809" s="5">
        <v>45822</v>
      </c>
      <c r="B47809" s="6">
        <v>21</v>
      </c>
      <c r="C47809" s="21">
        <v>0</v>
      </c>
      <c r="D47809" s="21">
        <v>7.58</v>
      </c>
      <c r="E47809" s="21">
        <v>0</v>
      </c>
      <c r="F47809" s="8"/>
      <c r="G47809" s="20"/>
      <c r="H47809" s="20"/>
      <c r="I47809" s="20"/>
      <c r="J47809" s="20"/>
      <c r="K47809" s="20"/>
      <c r="L47809" s="20"/>
    </row>
    <row r="47810" spans="1:12" x14ac:dyDescent="0.35">
      <c r="A47810" s="5">
        <v>45822</v>
      </c>
      <c r="B47810" s="6">
        <v>22</v>
      </c>
      <c r="C47810" s="21">
        <v>0</v>
      </c>
      <c r="D47810" s="21">
        <v>4.47</v>
      </c>
      <c r="E47810" s="21">
        <v>0</v>
      </c>
      <c r="F47810" s="8"/>
      <c r="G47810" s="20"/>
      <c r="H47810" s="20"/>
      <c r="I47810" s="20"/>
      <c r="J47810" s="20"/>
      <c r="K47810" s="20"/>
      <c r="L47810" s="20"/>
    </row>
    <row r="47811" spans="1:12" x14ac:dyDescent="0.35">
      <c r="A47811" s="5">
        <v>45822</v>
      </c>
      <c r="B47811" s="6">
        <v>23</v>
      </c>
      <c r="C47811" s="21">
        <v>-32.369999999999997</v>
      </c>
      <c r="D47811" s="21">
        <v>0</v>
      </c>
      <c r="E47811" s="21">
        <v>0</v>
      </c>
      <c r="F47811" s="8"/>
      <c r="G47811" s="20"/>
      <c r="H47811" s="20"/>
      <c r="I47811" s="20"/>
      <c r="J47811" s="20"/>
      <c r="K47811" s="20"/>
      <c r="L47811" s="20"/>
    </row>
    <row r="47812" spans="1:12" x14ac:dyDescent="0.35">
      <c r="A47812" s="5">
        <v>45822</v>
      </c>
      <c r="B47812" s="6">
        <v>24</v>
      </c>
      <c r="C47812" s="21">
        <v>-65.44</v>
      </c>
      <c r="D47812" s="21">
        <v>0</v>
      </c>
      <c r="E47812" s="21">
        <v>0</v>
      </c>
      <c r="F47812" s="8"/>
      <c r="G47812" s="20"/>
      <c r="H47812" s="20"/>
      <c r="I47812" s="20"/>
      <c r="J47812" s="20"/>
      <c r="K47812" s="20"/>
      <c r="L47812" s="20"/>
    </row>
    <row r="47813" spans="1:12" x14ac:dyDescent="0.35">
      <c r="A47813" s="5">
        <v>45823</v>
      </c>
      <c r="B47813" s="6">
        <v>1</v>
      </c>
      <c r="C47813" s="21">
        <v>-41.79</v>
      </c>
      <c r="D47813" s="21">
        <v>0</v>
      </c>
      <c r="E47813" s="21">
        <v>0</v>
      </c>
      <c r="F47813" s="8"/>
      <c r="G47813" s="20"/>
      <c r="H47813" s="20"/>
      <c r="I47813" s="20"/>
      <c r="J47813" s="20"/>
      <c r="K47813" s="20"/>
      <c r="L47813" s="20"/>
    </row>
    <row r="47814" spans="1:12" x14ac:dyDescent="0.35">
      <c r="A47814" s="5">
        <v>45823</v>
      </c>
      <c r="B47814" s="6">
        <v>2</v>
      </c>
      <c r="C47814" s="21">
        <v>-45.5</v>
      </c>
      <c r="D47814" s="21">
        <v>0</v>
      </c>
      <c r="E47814" s="21">
        <v>0</v>
      </c>
      <c r="F47814" s="8"/>
      <c r="G47814" s="20"/>
      <c r="H47814" s="20"/>
      <c r="I47814" s="20"/>
      <c r="J47814" s="20"/>
      <c r="K47814" s="20"/>
      <c r="L47814" s="20"/>
    </row>
    <row r="47815" spans="1:12" x14ac:dyDescent="0.35">
      <c r="A47815" s="5">
        <v>45823</v>
      </c>
      <c r="B47815" s="6">
        <v>3</v>
      </c>
      <c r="C47815" s="21">
        <v>-60.05</v>
      </c>
      <c r="D47815" s="21">
        <v>0</v>
      </c>
      <c r="E47815" s="21">
        <v>0</v>
      </c>
      <c r="F47815" s="8"/>
      <c r="G47815" s="20"/>
      <c r="H47815" s="20"/>
      <c r="I47815" s="20"/>
      <c r="J47815" s="20"/>
      <c r="K47815" s="20"/>
      <c r="L47815" s="20"/>
    </row>
    <row r="47816" spans="1:12" x14ac:dyDescent="0.35">
      <c r="A47816" s="5">
        <v>45823</v>
      </c>
      <c r="B47816" s="6">
        <v>4</v>
      </c>
      <c r="C47816" s="21">
        <v>-85.69</v>
      </c>
      <c r="D47816" s="21">
        <v>0</v>
      </c>
      <c r="E47816" s="21">
        <v>0</v>
      </c>
      <c r="F47816" s="8"/>
      <c r="G47816" s="20"/>
      <c r="H47816" s="20"/>
      <c r="I47816" s="20"/>
      <c r="J47816" s="20"/>
      <c r="K47816" s="20"/>
      <c r="L47816" s="20"/>
    </row>
    <row r="47817" spans="1:12" x14ac:dyDescent="0.35">
      <c r="A47817" s="5">
        <v>45823</v>
      </c>
      <c r="B47817" s="6">
        <v>5</v>
      </c>
      <c r="C47817" s="21">
        <v>-18.32</v>
      </c>
      <c r="D47817" s="21">
        <v>0</v>
      </c>
      <c r="E47817" s="21">
        <v>0</v>
      </c>
      <c r="F47817" s="8"/>
      <c r="G47817" s="20"/>
      <c r="H47817" s="20"/>
      <c r="I47817" s="20"/>
      <c r="J47817" s="20"/>
      <c r="K47817" s="20"/>
      <c r="L47817" s="20"/>
    </row>
    <row r="47818" spans="1:12" x14ac:dyDescent="0.35">
      <c r="A47818" s="5">
        <v>45823</v>
      </c>
      <c r="B47818" s="6">
        <v>6</v>
      </c>
      <c r="C47818" s="21">
        <v>-31.45</v>
      </c>
      <c r="D47818" s="21">
        <v>0</v>
      </c>
      <c r="E47818" s="21">
        <v>149.26908997462513</v>
      </c>
      <c r="F47818" s="8"/>
      <c r="G47818" s="20"/>
      <c r="H47818" s="20"/>
      <c r="I47818" s="20"/>
      <c r="J47818" s="20"/>
      <c r="K47818" s="20"/>
      <c r="L47818" s="20"/>
    </row>
    <row r="47819" spans="1:12" x14ac:dyDescent="0.35">
      <c r="A47819" s="5">
        <v>45823</v>
      </c>
      <c r="B47819" s="6">
        <v>7</v>
      </c>
      <c r="C47819" s="21">
        <v>-33.619999999999997</v>
      </c>
      <c r="D47819" s="21">
        <v>0</v>
      </c>
      <c r="E47819" s="21">
        <v>337.32453274539932</v>
      </c>
      <c r="F47819" s="8"/>
      <c r="G47819" s="20"/>
      <c r="H47819" s="20"/>
      <c r="I47819" s="20"/>
      <c r="J47819" s="20"/>
      <c r="K47819" s="20"/>
      <c r="L47819" s="20"/>
    </row>
    <row r="47820" spans="1:12" x14ac:dyDescent="0.35">
      <c r="A47820" s="5">
        <v>45823</v>
      </c>
      <c r="B47820" s="6">
        <v>8</v>
      </c>
      <c r="C47820" s="21">
        <v>-25.57</v>
      </c>
      <c r="D47820" s="21">
        <v>0</v>
      </c>
      <c r="E47820" s="21">
        <v>0</v>
      </c>
      <c r="F47820" s="8"/>
      <c r="G47820" s="20"/>
      <c r="H47820" s="20"/>
      <c r="I47820" s="20"/>
      <c r="J47820" s="20"/>
      <c r="K47820" s="20"/>
      <c r="L47820" s="20"/>
    </row>
    <row r="47821" spans="1:12" x14ac:dyDescent="0.35">
      <c r="A47821" s="5">
        <v>45823</v>
      </c>
      <c r="B47821" s="6">
        <v>9</v>
      </c>
      <c r="C47821" s="21">
        <v>0</v>
      </c>
      <c r="D47821" s="21">
        <v>0</v>
      </c>
      <c r="E47821" s="21">
        <v>0</v>
      </c>
      <c r="F47821" s="8"/>
      <c r="G47821" s="20"/>
      <c r="H47821" s="20"/>
      <c r="I47821" s="20"/>
      <c r="J47821" s="20"/>
      <c r="K47821" s="20"/>
      <c r="L47821" s="20"/>
    </row>
    <row r="47822" spans="1:12" x14ac:dyDescent="0.35">
      <c r="A47822" s="5">
        <v>45823</v>
      </c>
      <c r="B47822" s="6">
        <v>10</v>
      </c>
      <c r="C47822" s="21">
        <v>0</v>
      </c>
      <c r="D47822" s="21">
        <v>11.27</v>
      </c>
      <c r="E47822" s="21">
        <v>0</v>
      </c>
      <c r="F47822" s="8"/>
      <c r="G47822" s="20"/>
      <c r="H47822" s="20"/>
      <c r="I47822" s="20"/>
      <c r="J47822" s="20"/>
      <c r="K47822" s="20"/>
      <c r="L47822" s="20"/>
    </row>
    <row r="47823" spans="1:12" x14ac:dyDescent="0.35">
      <c r="A47823" s="5">
        <v>45823</v>
      </c>
      <c r="B47823" s="6">
        <v>11</v>
      </c>
      <c r="C47823" s="21">
        <v>0</v>
      </c>
      <c r="D47823" s="21">
        <v>1.88</v>
      </c>
      <c r="E47823" s="21">
        <v>0</v>
      </c>
      <c r="F47823" s="8"/>
      <c r="G47823" s="20"/>
      <c r="H47823" s="20"/>
      <c r="I47823" s="20"/>
      <c r="J47823" s="20"/>
      <c r="K47823" s="20"/>
      <c r="L47823" s="20"/>
    </row>
    <row r="47824" spans="1:12" x14ac:dyDescent="0.35">
      <c r="A47824" s="5">
        <v>45823</v>
      </c>
      <c r="B47824" s="6">
        <v>12</v>
      </c>
      <c r="C47824" s="21">
        <v>0</v>
      </c>
      <c r="D47824" s="21">
        <v>0</v>
      </c>
      <c r="E47824" s="21">
        <v>0</v>
      </c>
      <c r="F47824" s="8"/>
      <c r="G47824" s="20"/>
      <c r="H47824" s="20"/>
      <c r="I47824" s="20"/>
      <c r="J47824" s="20"/>
      <c r="K47824" s="20"/>
      <c r="L47824" s="20"/>
    </row>
    <row r="47825" spans="1:12" x14ac:dyDescent="0.35">
      <c r="A47825" s="5">
        <v>45823</v>
      </c>
      <c r="B47825" s="6">
        <v>13</v>
      </c>
      <c r="C47825" s="21">
        <v>0</v>
      </c>
      <c r="D47825" s="21">
        <v>0</v>
      </c>
      <c r="E47825" s="21">
        <v>0</v>
      </c>
      <c r="F47825" s="8"/>
      <c r="G47825" s="20"/>
      <c r="H47825" s="20"/>
      <c r="I47825" s="20"/>
      <c r="J47825" s="20"/>
      <c r="K47825" s="20"/>
      <c r="L47825" s="20"/>
    </row>
    <row r="47826" spans="1:12" x14ac:dyDescent="0.35">
      <c r="A47826" s="5">
        <v>45823</v>
      </c>
      <c r="B47826" s="6">
        <v>14</v>
      </c>
      <c r="C47826" s="21">
        <v>0</v>
      </c>
      <c r="D47826" s="21">
        <v>6.95</v>
      </c>
      <c r="E47826" s="21">
        <v>0</v>
      </c>
      <c r="F47826" s="8"/>
      <c r="G47826" s="20"/>
      <c r="H47826" s="20"/>
      <c r="I47826" s="20"/>
      <c r="J47826" s="20"/>
      <c r="K47826" s="20"/>
      <c r="L47826" s="20"/>
    </row>
    <row r="47827" spans="1:12" x14ac:dyDescent="0.35">
      <c r="A47827" s="5">
        <v>45823</v>
      </c>
      <c r="B47827" s="6">
        <v>15</v>
      </c>
      <c r="C47827" s="21">
        <v>0</v>
      </c>
      <c r="D47827" s="21">
        <v>4.51</v>
      </c>
      <c r="E47827" s="21">
        <v>0</v>
      </c>
      <c r="F47827" s="8"/>
      <c r="G47827" s="20"/>
      <c r="H47827" s="20"/>
      <c r="I47827" s="20"/>
      <c r="J47827" s="20"/>
      <c r="K47827" s="20"/>
      <c r="L47827" s="20"/>
    </row>
    <row r="47828" spans="1:12" x14ac:dyDescent="0.35">
      <c r="A47828" s="5">
        <v>45823</v>
      </c>
      <c r="B47828" s="6">
        <v>16</v>
      </c>
      <c r="C47828" s="21">
        <v>0</v>
      </c>
      <c r="D47828" s="21">
        <v>4.42</v>
      </c>
      <c r="E47828" s="21">
        <v>0</v>
      </c>
      <c r="F47828" s="8"/>
      <c r="G47828" s="20"/>
      <c r="H47828" s="20"/>
      <c r="I47828" s="20"/>
      <c r="J47828" s="20"/>
      <c r="K47828" s="20"/>
      <c r="L47828" s="20"/>
    </row>
    <row r="47829" spans="1:12" x14ac:dyDescent="0.35">
      <c r="A47829" s="5">
        <v>45823</v>
      </c>
      <c r="B47829" s="6">
        <v>17</v>
      </c>
      <c r="C47829" s="21">
        <v>0</v>
      </c>
      <c r="D47829" s="21">
        <v>10.47</v>
      </c>
      <c r="E47829" s="21">
        <v>0</v>
      </c>
      <c r="F47829" s="8"/>
      <c r="G47829" s="20"/>
      <c r="H47829" s="20"/>
      <c r="I47829" s="20"/>
      <c r="J47829" s="20"/>
      <c r="K47829" s="20"/>
      <c r="L47829" s="20"/>
    </row>
    <row r="47830" spans="1:12" x14ac:dyDescent="0.35">
      <c r="A47830" s="5">
        <v>45823</v>
      </c>
      <c r="B47830" s="6">
        <v>18</v>
      </c>
      <c r="C47830" s="21">
        <v>0</v>
      </c>
      <c r="D47830" s="21">
        <v>14.61</v>
      </c>
      <c r="E47830" s="21">
        <v>0</v>
      </c>
      <c r="F47830" s="8"/>
      <c r="G47830" s="20"/>
      <c r="H47830" s="20"/>
      <c r="I47830" s="20"/>
      <c r="J47830" s="20"/>
      <c r="K47830" s="20"/>
      <c r="L47830" s="20"/>
    </row>
    <row r="47831" spans="1:12" x14ac:dyDescent="0.35">
      <c r="A47831" s="5">
        <v>45823</v>
      </c>
      <c r="B47831" s="6">
        <v>19</v>
      </c>
      <c r="C47831" s="21">
        <v>0</v>
      </c>
      <c r="D47831" s="21">
        <v>30.13</v>
      </c>
      <c r="E47831" s="21">
        <v>0</v>
      </c>
      <c r="F47831" s="8"/>
      <c r="G47831" s="20"/>
      <c r="H47831" s="20"/>
      <c r="I47831" s="20"/>
      <c r="J47831" s="20"/>
      <c r="K47831" s="20"/>
      <c r="L47831" s="20"/>
    </row>
    <row r="47832" spans="1:12" x14ac:dyDescent="0.35">
      <c r="A47832" s="5">
        <v>45823</v>
      </c>
      <c r="B47832" s="6">
        <v>20</v>
      </c>
      <c r="C47832" s="21">
        <v>0</v>
      </c>
      <c r="D47832" s="21">
        <v>24.11</v>
      </c>
      <c r="E47832" s="21">
        <v>0</v>
      </c>
      <c r="F47832" s="8"/>
      <c r="G47832" s="20"/>
      <c r="H47832" s="20"/>
      <c r="I47832" s="20"/>
      <c r="J47832" s="20"/>
      <c r="K47832" s="20"/>
      <c r="L47832" s="20"/>
    </row>
    <row r="47833" spans="1:12" x14ac:dyDescent="0.35">
      <c r="A47833" s="5">
        <v>45823</v>
      </c>
      <c r="B47833" s="6">
        <v>21</v>
      </c>
      <c r="C47833" s="21">
        <v>0</v>
      </c>
      <c r="D47833" s="21">
        <v>36.4</v>
      </c>
      <c r="E47833" s="21">
        <v>0</v>
      </c>
      <c r="F47833" s="8"/>
      <c r="G47833" s="20"/>
      <c r="H47833" s="20"/>
      <c r="I47833" s="20"/>
      <c r="J47833" s="20"/>
      <c r="K47833" s="20"/>
      <c r="L47833" s="20"/>
    </row>
    <row r="47834" spans="1:12" x14ac:dyDescent="0.35">
      <c r="A47834" s="5">
        <v>45823</v>
      </c>
      <c r="B47834" s="6">
        <v>22</v>
      </c>
      <c r="C47834" s="21">
        <v>0</v>
      </c>
      <c r="D47834" s="21">
        <v>21.86</v>
      </c>
      <c r="E47834" s="21">
        <v>0</v>
      </c>
      <c r="F47834" s="8"/>
      <c r="G47834" s="20"/>
      <c r="H47834" s="20"/>
      <c r="I47834" s="20"/>
      <c r="J47834" s="20"/>
      <c r="K47834" s="20"/>
      <c r="L47834" s="20"/>
    </row>
    <row r="47835" spans="1:12" x14ac:dyDescent="0.35">
      <c r="A47835" s="5">
        <v>45823</v>
      </c>
      <c r="B47835" s="6">
        <v>23</v>
      </c>
      <c r="C47835" s="21">
        <v>-35.340000000000003</v>
      </c>
      <c r="D47835" s="21">
        <v>0</v>
      </c>
      <c r="E47835" s="21">
        <v>0</v>
      </c>
      <c r="F47835" s="8"/>
      <c r="G47835" s="20"/>
      <c r="H47835" s="20"/>
      <c r="I47835" s="20"/>
      <c r="J47835" s="20"/>
      <c r="K47835" s="20"/>
      <c r="L47835" s="20"/>
    </row>
    <row r="47836" spans="1:12" x14ac:dyDescent="0.35">
      <c r="A47836" s="5">
        <v>45823</v>
      </c>
      <c r="B47836" s="6">
        <v>24</v>
      </c>
      <c r="C47836" s="21">
        <v>-92.83</v>
      </c>
      <c r="D47836" s="21">
        <v>0</v>
      </c>
      <c r="E47836" s="21">
        <v>0</v>
      </c>
      <c r="F47836" s="8"/>
      <c r="G47836" s="20"/>
      <c r="H47836" s="20"/>
      <c r="I47836" s="20"/>
      <c r="J47836" s="20"/>
      <c r="K47836" s="20"/>
      <c r="L47836" s="20"/>
    </row>
    <row r="47837" spans="1:12" x14ac:dyDescent="0.35">
      <c r="A47837" s="5">
        <v>45824</v>
      </c>
      <c r="B47837" s="6">
        <v>1</v>
      </c>
      <c r="C47837" s="21">
        <v>-91.25</v>
      </c>
      <c r="D47837" s="21">
        <v>0</v>
      </c>
      <c r="E47837" s="21">
        <v>61.985782730781942</v>
      </c>
      <c r="F47837" s="8"/>
      <c r="G47837" s="20"/>
      <c r="H47837" s="20"/>
      <c r="I47837" s="20"/>
      <c r="J47837" s="20"/>
      <c r="K47837" s="20"/>
      <c r="L47837" s="20"/>
    </row>
    <row r="47838" spans="1:12" x14ac:dyDescent="0.35">
      <c r="A47838" s="5">
        <v>45824</v>
      </c>
      <c r="B47838" s="6">
        <v>2</v>
      </c>
      <c r="C47838" s="21">
        <v>-90.81</v>
      </c>
      <c r="D47838" s="21">
        <v>0</v>
      </c>
      <c r="E47838" s="21">
        <v>140.71318837304622</v>
      </c>
      <c r="F47838" s="8"/>
      <c r="G47838" s="20"/>
      <c r="H47838" s="20"/>
      <c r="I47838" s="20"/>
      <c r="J47838" s="20"/>
      <c r="K47838" s="20"/>
      <c r="L47838" s="20"/>
    </row>
    <row r="47839" spans="1:12" x14ac:dyDescent="0.35">
      <c r="A47839" s="5">
        <v>45824</v>
      </c>
      <c r="B47839" s="6">
        <v>3</v>
      </c>
      <c r="C47839" s="21">
        <v>-92.07</v>
      </c>
      <c r="D47839" s="21">
        <v>0</v>
      </c>
      <c r="E47839" s="21">
        <v>264.73901325798772</v>
      </c>
      <c r="F47839" s="8"/>
      <c r="G47839" s="20"/>
      <c r="H47839" s="20"/>
      <c r="I47839" s="20"/>
      <c r="J47839" s="20"/>
      <c r="K47839" s="20"/>
      <c r="L47839" s="20"/>
    </row>
    <row r="47840" spans="1:12" x14ac:dyDescent="0.35">
      <c r="A47840" s="5">
        <v>45824</v>
      </c>
      <c r="B47840" s="6">
        <v>4</v>
      </c>
      <c r="C47840" s="21">
        <v>-96.31</v>
      </c>
      <c r="D47840" s="21">
        <v>0</v>
      </c>
      <c r="E47840" s="21">
        <v>179.89680211017878</v>
      </c>
      <c r="F47840" s="8"/>
      <c r="G47840" s="20"/>
      <c r="H47840" s="20"/>
      <c r="I47840" s="20"/>
      <c r="J47840" s="20"/>
      <c r="K47840" s="20"/>
      <c r="L47840" s="20"/>
    </row>
    <row r="47841" spans="1:12" x14ac:dyDescent="0.35">
      <c r="A47841" s="5">
        <v>45824</v>
      </c>
      <c r="B47841" s="6">
        <v>5</v>
      </c>
      <c r="C47841" s="21">
        <v>-66.09</v>
      </c>
      <c r="D47841" s="21">
        <v>0</v>
      </c>
      <c r="E47841" s="21">
        <v>200.40512667748075</v>
      </c>
      <c r="F47841" s="8"/>
      <c r="G47841" s="20"/>
      <c r="H47841" s="20"/>
      <c r="I47841" s="20"/>
      <c r="J47841" s="20"/>
      <c r="K47841" s="20"/>
      <c r="L47841" s="20"/>
    </row>
    <row r="47842" spans="1:12" x14ac:dyDescent="0.35">
      <c r="A47842" s="5">
        <v>45824</v>
      </c>
      <c r="B47842" s="6">
        <v>6</v>
      </c>
      <c r="C47842" s="21">
        <v>-20.329999999999998</v>
      </c>
      <c r="D47842" s="21">
        <v>0</v>
      </c>
      <c r="E47842" s="21">
        <v>288.49331724788664</v>
      </c>
      <c r="F47842" s="8"/>
      <c r="G47842" s="20"/>
      <c r="H47842" s="20"/>
      <c r="I47842" s="20"/>
      <c r="J47842" s="20"/>
      <c r="K47842" s="20"/>
      <c r="L47842" s="20"/>
    </row>
    <row r="47843" spans="1:12" x14ac:dyDescent="0.35">
      <c r="A47843" s="5">
        <v>45824</v>
      </c>
      <c r="B47843" s="6">
        <v>7</v>
      </c>
      <c r="C47843" s="21">
        <v>0</v>
      </c>
      <c r="D47843" s="21">
        <v>0</v>
      </c>
      <c r="E47843" s="21">
        <v>0</v>
      </c>
      <c r="F47843" s="8"/>
      <c r="G47843" s="20"/>
      <c r="H47843" s="20"/>
      <c r="I47843" s="20"/>
      <c r="J47843" s="20"/>
      <c r="K47843" s="20"/>
      <c r="L47843" s="20"/>
    </row>
    <row r="47844" spans="1:12" x14ac:dyDescent="0.35">
      <c r="A47844" s="5">
        <v>45824</v>
      </c>
      <c r="B47844" s="6">
        <v>8</v>
      </c>
      <c r="C47844" s="21">
        <v>0</v>
      </c>
      <c r="D47844" s="21">
        <v>0</v>
      </c>
      <c r="E47844" s="21">
        <v>0</v>
      </c>
      <c r="F47844" s="8"/>
      <c r="G47844" s="20"/>
      <c r="H47844" s="20"/>
      <c r="I47844" s="20"/>
      <c r="J47844" s="20"/>
      <c r="K47844" s="20"/>
      <c r="L47844" s="20"/>
    </row>
    <row r="47845" spans="1:12" x14ac:dyDescent="0.35">
      <c r="A47845" s="5">
        <v>45824</v>
      </c>
      <c r="B47845" s="6">
        <v>9</v>
      </c>
      <c r="C47845" s="21">
        <v>0</v>
      </c>
      <c r="D47845" s="21">
        <v>0</v>
      </c>
      <c r="E47845" s="21">
        <v>0</v>
      </c>
      <c r="F47845" s="8"/>
      <c r="G47845" s="20"/>
      <c r="H47845" s="20"/>
      <c r="I47845" s="20"/>
      <c r="J47845" s="20"/>
      <c r="K47845" s="20"/>
      <c r="L47845" s="20"/>
    </row>
    <row r="47846" spans="1:12" x14ac:dyDescent="0.35">
      <c r="A47846" s="5">
        <v>45824</v>
      </c>
      <c r="B47846" s="6">
        <v>10</v>
      </c>
      <c r="C47846" s="21">
        <v>0</v>
      </c>
      <c r="D47846" s="21">
        <v>0</v>
      </c>
      <c r="E47846" s="21">
        <v>0</v>
      </c>
      <c r="F47846" s="8"/>
      <c r="G47846" s="20"/>
      <c r="H47846" s="20"/>
      <c r="I47846" s="20"/>
      <c r="J47846" s="20"/>
      <c r="K47846" s="20"/>
      <c r="L47846" s="20"/>
    </row>
    <row r="47847" spans="1:12" x14ac:dyDescent="0.35">
      <c r="A47847" s="5">
        <v>45824</v>
      </c>
      <c r="B47847" s="6">
        <v>11</v>
      </c>
      <c r="C47847" s="21">
        <v>0</v>
      </c>
      <c r="D47847" s="21">
        <v>3.36</v>
      </c>
      <c r="E47847" s="21">
        <v>0</v>
      </c>
      <c r="F47847" s="8"/>
      <c r="G47847" s="20"/>
      <c r="H47847" s="20"/>
      <c r="I47847" s="20"/>
      <c r="J47847" s="20"/>
      <c r="K47847" s="20"/>
      <c r="L47847" s="20"/>
    </row>
    <row r="47848" spans="1:12" x14ac:dyDescent="0.35">
      <c r="A47848" s="5">
        <v>45824</v>
      </c>
      <c r="B47848" s="6">
        <v>12</v>
      </c>
      <c r="C47848" s="21">
        <v>0</v>
      </c>
      <c r="D47848" s="21">
        <v>26.84</v>
      </c>
      <c r="E47848" s="21">
        <v>0</v>
      </c>
      <c r="F47848" s="8"/>
      <c r="G47848" s="20"/>
      <c r="H47848" s="20"/>
      <c r="I47848" s="20"/>
      <c r="J47848" s="20"/>
      <c r="K47848" s="20"/>
      <c r="L47848" s="20"/>
    </row>
    <row r="47849" spans="1:12" x14ac:dyDescent="0.35">
      <c r="A47849" s="5">
        <v>45824</v>
      </c>
      <c r="B47849" s="6">
        <v>13</v>
      </c>
      <c r="C47849" s="21">
        <v>0</v>
      </c>
      <c r="D47849" s="21">
        <v>21.14</v>
      </c>
      <c r="E47849" s="21">
        <v>0</v>
      </c>
      <c r="F47849" s="8"/>
      <c r="G47849" s="20"/>
      <c r="H47849" s="20"/>
      <c r="I47849" s="20"/>
      <c r="J47849" s="20"/>
      <c r="K47849" s="20"/>
      <c r="L47849" s="20"/>
    </row>
    <row r="47850" spans="1:12" x14ac:dyDescent="0.35">
      <c r="A47850" s="5">
        <v>45824</v>
      </c>
      <c r="B47850" s="6">
        <v>14</v>
      </c>
      <c r="C47850" s="21">
        <v>0</v>
      </c>
      <c r="D47850" s="21">
        <v>12.75</v>
      </c>
      <c r="E47850" s="21">
        <v>0</v>
      </c>
      <c r="F47850" s="8"/>
      <c r="G47850" s="20"/>
      <c r="H47850" s="20"/>
      <c r="I47850" s="20"/>
      <c r="J47850" s="20"/>
      <c r="K47850" s="20"/>
      <c r="L47850" s="20"/>
    </row>
    <row r="47851" spans="1:12" x14ac:dyDescent="0.35">
      <c r="A47851" s="5">
        <v>45824</v>
      </c>
      <c r="B47851" s="6">
        <v>15</v>
      </c>
      <c r="C47851" s="21">
        <v>0</v>
      </c>
      <c r="D47851" s="21">
        <v>18.71</v>
      </c>
      <c r="E47851" s="21">
        <v>0</v>
      </c>
      <c r="F47851" s="8"/>
      <c r="G47851" s="20"/>
      <c r="H47851" s="20"/>
      <c r="I47851" s="20"/>
      <c r="J47851" s="20"/>
      <c r="K47851" s="20"/>
      <c r="L47851" s="20"/>
    </row>
    <row r="47852" spans="1:12" x14ac:dyDescent="0.35">
      <c r="A47852" s="5">
        <v>45824</v>
      </c>
      <c r="B47852" s="6">
        <v>16</v>
      </c>
      <c r="C47852" s="21">
        <v>0</v>
      </c>
      <c r="D47852" s="21">
        <v>13.73</v>
      </c>
      <c r="E47852" s="21">
        <v>0</v>
      </c>
      <c r="F47852" s="8"/>
      <c r="G47852" s="20"/>
      <c r="H47852" s="20"/>
      <c r="I47852" s="20"/>
      <c r="J47852" s="20"/>
      <c r="K47852" s="20"/>
      <c r="L47852" s="20"/>
    </row>
    <row r="47853" spans="1:12" x14ac:dyDescent="0.35">
      <c r="A47853" s="5">
        <v>45824</v>
      </c>
      <c r="B47853" s="6">
        <v>17</v>
      </c>
      <c r="C47853" s="21">
        <v>0</v>
      </c>
      <c r="D47853" s="21">
        <v>28.61</v>
      </c>
      <c r="E47853" s="21">
        <v>0</v>
      </c>
      <c r="F47853" s="8"/>
      <c r="G47853" s="20"/>
      <c r="H47853" s="20"/>
      <c r="I47853" s="20"/>
      <c r="J47853" s="20"/>
      <c r="K47853" s="20"/>
      <c r="L47853" s="20"/>
    </row>
    <row r="47854" spans="1:12" x14ac:dyDescent="0.35">
      <c r="A47854" s="5">
        <v>45824</v>
      </c>
      <c r="B47854" s="6">
        <v>18</v>
      </c>
      <c r="C47854" s="21">
        <v>0</v>
      </c>
      <c r="D47854" s="21">
        <v>32.54</v>
      </c>
      <c r="E47854" s="21">
        <v>0</v>
      </c>
      <c r="F47854" s="8"/>
      <c r="G47854" s="20"/>
      <c r="H47854" s="20"/>
      <c r="I47854" s="20"/>
      <c r="J47854" s="20"/>
      <c r="K47854" s="20"/>
      <c r="L47854" s="20"/>
    </row>
    <row r="47855" spans="1:12" x14ac:dyDescent="0.35">
      <c r="A47855" s="5">
        <v>45824</v>
      </c>
      <c r="B47855" s="6">
        <v>19</v>
      </c>
      <c r="C47855" s="21">
        <v>0</v>
      </c>
      <c r="D47855" s="21">
        <v>15.89</v>
      </c>
      <c r="E47855" s="21">
        <v>0</v>
      </c>
      <c r="F47855" s="8"/>
      <c r="G47855" s="20"/>
      <c r="H47855" s="20"/>
      <c r="I47855" s="20"/>
      <c r="J47855" s="20"/>
      <c r="K47855" s="20"/>
      <c r="L47855" s="20"/>
    </row>
    <row r="47856" spans="1:12" x14ac:dyDescent="0.35">
      <c r="A47856" s="5">
        <v>45824</v>
      </c>
      <c r="B47856" s="6">
        <v>20</v>
      </c>
      <c r="C47856" s="21">
        <v>0</v>
      </c>
      <c r="D47856" s="21">
        <v>30.16</v>
      </c>
      <c r="E47856" s="21">
        <v>0</v>
      </c>
      <c r="F47856" s="8"/>
      <c r="G47856" s="20"/>
      <c r="H47856" s="20"/>
      <c r="I47856" s="20"/>
      <c r="J47856" s="20"/>
      <c r="K47856" s="20"/>
      <c r="L47856" s="20"/>
    </row>
    <row r="47857" spans="1:12" x14ac:dyDescent="0.35">
      <c r="A47857" s="5">
        <v>45824</v>
      </c>
      <c r="B47857" s="6">
        <v>21</v>
      </c>
      <c r="C47857" s="21">
        <v>0</v>
      </c>
      <c r="D47857" s="21">
        <v>33.72</v>
      </c>
      <c r="E47857" s="21">
        <v>0</v>
      </c>
      <c r="F47857" s="8"/>
      <c r="G47857" s="20"/>
      <c r="H47857" s="20"/>
      <c r="I47857" s="20"/>
      <c r="J47857" s="20"/>
      <c r="K47857" s="20"/>
      <c r="L47857" s="20"/>
    </row>
    <row r="47858" spans="1:12" x14ac:dyDescent="0.35">
      <c r="A47858" s="5">
        <v>45824</v>
      </c>
      <c r="B47858" s="6">
        <v>22</v>
      </c>
      <c r="C47858" s="21">
        <v>0</v>
      </c>
      <c r="D47858" s="21">
        <v>13.22</v>
      </c>
      <c r="E47858" s="21">
        <v>0</v>
      </c>
      <c r="F47858" s="8"/>
      <c r="G47858" s="20"/>
      <c r="H47858" s="20"/>
      <c r="I47858" s="20"/>
      <c r="J47858" s="20"/>
      <c r="K47858" s="20"/>
      <c r="L47858" s="20"/>
    </row>
    <row r="47859" spans="1:12" x14ac:dyDescent="0.35">
      <c r="A47859" s="5">
        <v>45824</v>
      </c>
      <c r="B47859" s="6">
        <v>23</v>
      </c>
      <c r="C47859" s="21">
        <v>-14.98</v>
      </c>
      <c r="D47859" s="21">
        <v>0</v>
      </c>
      <c r="E47859" s="21">
        <v>0</v>
      </c>
      <c r="F47859" s="8"/>
      <c r="G47859" s="20"/>
      <c r="H47859" s="20"/>
      <c r="I47859" s="20"/>
      <c r="J47859" s="20"/>
      <c r="K47859" s="20"/>
      <c r="L47859" s="20"/>
    </row>
    <row r="47860" spans="1:12" x14ac:dyDescent="0.35">
      <c r="A47860" s="5">
        <v>45824</v>
      </c>
      <c r="B47860" s="6">
        <v>24</v>
      </c>
      <c r="C47860" s="21">
        <v>-41.31</v>
      </c>
      <c r="D47860" s="21">
        <v>0</v>
      </c>
      <c r="E47860" s="21">
        <v>0</v>
      </c>
      <c r="F47860" s="8"/>
      <c r="G47860" s="20"/>
      <c r="H47860" s="20"/>
      <c r="I47860" s="20"/>
      <c r="J47860" s="20"/>
      <c r="K47860" s="20"/>
      <c r="L47860" s="20"/>
    </row>
    <row r="47861" spans="1:12" x14ac:dyDescent="0.35">
      <c r="A47861" s="5">
        <v>45825</v>
      </c>
      <c r="B47861" s="6">
        <v>1</v>
      </c>
      <c r="C47861" s="21">
        <v>-76.209999999999994</v>
      </c>
      <c r="D47861" s="21">
        <v>0</v>
      </c>
      <c r="E47861" s="21">
        <v>0</v>
      </c>
      <c r="F47861" s="8"/>
      <c r="G47861" s="20"/>
      <c r="H47861" s="20"/>
      <c r="I47861" s="20"/>
      <c r="J47861" s="20"/>
      <c r="K47861" s="20"/>
      <c r="L47861" s="20"/>
    </row>
    <row r="47862" spans="1:12" x14ac:dyDescent="0.35">
      <c r="A47862" s="5">
        <v>45825</v>
      </c>
      <c r="B47862" s="6">
        <v>2</v>
      </c>
      <c r="C47862" s="21">
        <v>-83.12</v>
      </c>
      <c r="D47862" s="21">
        <v>0</v>
      </c>
      <c r="E47862" s="21">
        <v>0</v>
      </c>
      <c r="F47862" s="8"/>
      <c r="G47862" s="20"/>
      <c r="H47862" s="20"/>
      <c r="I47862" s="20"/>
      <c r="J47862" s="20"/>
      <c r="K47862" s="20"/>
      <c r="L47862" s="20"/>
    </row>
    <row r="47863" spans="1:12" x14ac:dyDescent="0.35">
      <c r="A47863" s="5">
        <v>45825</v>
      </c>
      <c r="B47863" s="6">
        <v>3</v>
      </c>
      <c r="C47863" s="21">
        <v>-102.64</v>
      </c>
      <c r="D47863" s="21">
        <v>0</v>
      </c>
      <c r="E47863" s="21">
        <v>56.094280938206118</v>
      </c>
      <c r="F47863" s="8"/>
      <c r="G47863" s="20"/>
      <c r="H47863" s="20"/>
      <c r="I47863" s="20"/>
      <c r="J47863" s="20"/>
      <c r="K47863" s="20"/>
      <c r="L47863" s="20"/>
    </row>
    <row r="47864" spans="1:12" x14ac:dyDescent="0.35">
      <c r="A47864" s="5">
        <v>45825</v>
      </c>
      <c r="B47864" s="6">
        <v>4</v>
      </c>
      <c r="C47864" s="21">
        <v>-99.82</v>
      </c>
      <c r="D47864" s="21">
        <v>0</v>
      </c>
      <c r="E47864" s="21">
        <v>82.112341864309471</v>
      </c>
      <c r="F47864" s="8"/>
      <c r="G47864" s="20"/>
      <c r="H47864" s="20"/>
      <c r="I47864" s="20"/>
      <c r="J47864" s="20"/>
      <c r="K47864" s="20"/>
      <c r="L47864" s="20"/>
    </row>
    <row r="47865" spans="1:12" x14ac:dyDescent="0.35">
      <c r="A47865" s="5">
        <v>45825</v>
      </c>
      <c r="B47865" s="6">
        <v>5</v>
      </c>
      <c r="C47865" s="21">
        <v>-92.25</v>
      </c>
      <c r="D47865" s="21">
        <v>0</v>
      </c>
      <c r="E47865" s="21">
        <v>412.76867986430523</v>
      </c>
      <c r="F47865" s="8"/>
      <c r="G47865" s="20"/>
      <c r="H47865" s="20"/>
      <c r="I47865" s="20"/>
      <c r="J47865" s="20"/>
      <c r="K47865" s="20"/>
      <c r="L47865" s="20"/>
    </row>
    <row r="47866" spans="1:12" x14ac:dyDescent="0.35">
      <c r="A47866" s="5">
        <v>45825</v>
      </c>
      <c r="B47866" s="6">
        <v>6</v>
      </c>
      <c r="C47866" s="21">
        <v>-54.21</v>
      </c>
      <c r="D47866" s="21">
        <v>0</v>
      </c>
      <c r="E47866" s="21">
        <v>309.39416357429951</v>
      </c>
      <c r="F47866" s="8"/>
      <c r="G47866" s="20"/>
      <c r="H47866" s="20"/>
      <c r="I47866" s="20"/>
      <c r="J47866" s="20"/>
      <c r="K47866" s="20"/>
      <c r="L47866" s="20"/>
    </row>
    <row r="47867" spans="1:12" x14ac:dyDescent="0.35">
      <c r="A47867" s="5">
        <v>45825</v>
      </c>
      <c r="B47867" s="6">
        <v>7</v>
      </c>
      <c r="C47867" s="21">
        <v>0</v>
      </c>
      <c r="D47867" s="21">
        <v>34.909999999999997</v>
      </c>
      <c r="E47867" s="21">
        <v>0</v>
      </c>
      <c r="F47867" s="8"/>
      <c r="G47867" s="20"/>
      <c r="H47867" s="20"/>
      <c r="I47867" s="20"/>
      <c r="J47867" s="20"/>
      <c r="K47867" s="20"/>
      <c r="L47867" s="20"/>
    </row>
    <row r="47868" spans="1:12" x14ac:dyDescent="0.35">
      <c r="A47868" s="5">
        <v>45825</v>
      </c>
      <c r="B47868" s="6">
        <v>8</v>
      </c>
      <c r="C47868" s="21">
        <v>0</v>
      </c>
      <c r="D47868" s="21">
        <v>39.479999999999997</v>
      </c>
      <c r="E47868" s="21">
        <v>16.468970000000148</v>
      </c>
      <c r="F47868" s="8"/>
      <c r="G47868" s="20" t="s">
        <v>15</v>
      </c>
      <c r="H47868" s="20" t="s">
        <v>15</v>
      </c>
      <c r="I47868" s="20" t="s">
        <v>16</v>
      </c>
      <c r="J47868" s="20" t="s">
        <v>15</v>
      </c>
      <c r="K47868" s="20" t="s">
        <v>15</v>
      </c>
      <c r="L47868" s="20" t="s">
        <v>15</v>
      </c>
    </row>
    <row r="47869" spans="1:12" x14ac:dyDescent="0.35">
      <c r="A47869" s="5">
        <v>45825</v>
      </c>
      <c r="B47869" s="6">
        <v>9</v>
      </c>
      <c r="C47869" s="21">
        <v>0</v>
      </c>
      <c r="D47869" s="21">
        <v>7.28</v>
      </c>
      <c r="E47869" s="21">
        <v>39.872870000000049</v>
      </c>
      <c r="F47869" s="8"/>
      <c r="G47869" s="20" t="s">
        <v>15</v>
      </c>
      <c r="H47869" s="20" t="s">
        <v>15</v>
      </c>
      <c r="I47869" s="20" t="s">
        <v>16</v>
      </c>
      <c r="J47869" s="20" t="s">
        <v>15</v>
      </c>
      <c r="K47869" s="20" t="s">
        <v>15</v>
      </c>
      <c r="L47869" s="20" t="s">
        <v>15</v>
      </c>
    </row>
    <row r="47870" spans="1:12" x14ac:dyDescent="0.35">
      <c r="A47870" s="5">
        <v>45825</v>
      </c>
      <c r="B47870" s="6">
        <v>10</v>
      </c>
      <c r="C47870" s="21">
        <v>0</v>
      </c>
      <c r="D47870" s="21">
        <v>4.74</v>
      </c>
      <c r="E47870" s="21">
        <v>69.197370000000049</v>
      </c>
      <c r="F47870" s="8"/>
      <c r="G47870" s="20" t="s">
        <v>15</v>
      </c>
      <c r="H47870" s="20" t="s">
        <v>15</v>
      </c>
      <c r="I47870" s="20" t="s">
        <v>16</v>
      </c>
      <c r="J47870" s="20" t="s">
        <v>15</v>
      </c>
      <c r="K47870" s="20" t="s">
        <v>15</v>
      </c>
      <c r="L47870" s="20" t="s">
        <v>15</v>
      </c>
    </row>
    <row r="47871" spans="1:12" x14ac:dyDescent="0.35">
      <c r="A47871" s="5">
        <v>45825</v>
      </c>
      <c r="B47871" s="6">
        <v>11</v>
      </c>
      <c r="C47871" s="21">
        <v>0</v>
      </c>
      <c r="D47871" s="21">
        <v>4.7</v>
      </c>
      <c r="E47871" s="21">
        <v>58.857199999999878</v>
      </c>
      <c r="F47871" s="8"/>
      <c r="G47871" s="20" t="s">
        <v>15</v>
      </c>
      <c r="H47871" s="20" t="s">
        <v>15</v>
      </c>
      <c r="I47871" s="20" t="s">
        <v>16</v>
      </c>
      <c r="J47871" s="20" t="s">
        <v>15</v>
      </c>
      <c r="K47871" s="20" t="s">
        <v>15</v>
      </c>
      <c r="L47871" s="20" t="s">
        <v>15</v>
      </c>
    </row>
    <row r="47872" spans="1:12" x14ac:dyDescent="0.35">
      <c r="A47872" s="5">
        <v>45825</v>
      </c>
      <c r="B47872" s="6">
        <v>12</v>
      </c>
      <c r="C47872" s="21">
        <v>0</v>
      </c>
      <c r="D47872" s="21">
        <v>13.13</v>
      </c>
      <c r="E47872" s="21">
        <v>51.45</v>
      </c>
      <c r="F47872" s="8"/>
      <c r="G47872" s="20" t="s">
        <v>15</v>
      </c>
      <c r="H47872" s="20" t="s">
        <v>15</v>
      </c>
      <c r="I47872" s="20" t="s">
        <v>16</v>
      </c>
      <c r="J47872" s="20" t="s">
        <v>15</v>
      </c>
      <c r="K47872" s="20" t="s">
        <v>15</v>
      </c>
      <c r="L47872" s="20" t="s">
        <v>15</v>
      </c>
    </row>
    <row r="47873" spans="1:12" x14ac:dyDescent="0.35">
      <c r="A47873" s="5">
        <v>45825</v>
      </c>
      <c r="B47873" s="6">
        <v>13</v>
      </c>
      <c r="C47873" s="21">
        <v>0</v>
      </c>
      <c r="D47873" s="21">
        <v>8.89</v>
      </c>
      <c r="E47873" s="21">
        <v>51.3</v>
      </c>
      <c r="F47873" s="8"/>
      <c r="G47873" s="20" t="s">
        <v>15</v>
      </c>
      <c r="H47873" s="20" t="s">
        <v>15</v>
      </c>
      <c r="I47873" s="20" t="s">
        <v>16</v>
      </c>
      <c r="J47873" s="20" t="s">
        <v>15</v>
      </c>
      <c r="K47873" s="20" t="s">
        <v>15</v>
      </c>
      <c r="L47873" s="20" t="s">
        <v>15</v>
      </c>
    </row>
    <row r="47874" spans="1:12" x14ac:dyDescent="0.35">
      <c r="A47874" s="5">
        <v>45825</v>
      </c>
      <c r="B47874" s="6">
        <v>14</v>
      </c>
      <c r="C47874" s="21">
        <v>0</v>
      </c>
      <c r="D47874" s="21">
        <v>8.1300000000000008</v>
      </c>
      <c r="E47874" s="21">
        <v>18.66</v>
      </c>
      <c r="F47874" s="8"/>
      <c r="G47874" s="20" t="s">
        <v>15</v>
      </c>
      <c r="H47874" s="20" t="s">
        <v>15</v>
      </c>
      <c r="I47874" s="20" t="s">
        <v>16</v>
      </c>
      <c r="J47874" s="20" t="s">
        <v>15</v>
      </c>
      <c r="K47874" s="20" t="s">
        <v>15</v>
      </c>
      <c r="L47874" s="20" t="s">
        <v>15</v>
      </c>
    </row>
    <row r="47875" spans="1:12" x14ac:dyDescent="0.35">
      <c r="A47875" s="5">
        <v>45825</v>
      </c>
      <c r="B47875" s="6">
        <v>15</v>
      </c>
      <c r="C47875" s="21">
        <v>0</v>
      </c>
      <c r="D47875" s="21">
        <v>32.82</v>
      </c>
      <c r="E47875" s="21">
        <v>5.18</v>
      </c>
      <c r="F47875" s="8"/>
      <c r="G47875" s="20" t="s">
        <v>15</v>
      </c>
      <c r="H47875" s="20" t="s">
        <v>15</v>
      </c>
      <c r="I47875" s="20" t="s">
        <v>16</v>
      </c>
      <c r="J47875" s="20" t="s">
        <v>15</v>
      </c>
      <c r="K47875" s="20" t="s">
        <v>15</v>
      </c>
      <c r="L47875" s="20" t="s">
        <v>15</v>
      </c>
    </row>
    <row r="47876" spans="1:12" x14ac:dyDescent="0.35">
      <c r="A47876" s="5">
        <v>45825</v>
      </c>
      <c r="B47876" s="6">
        <v>16</v>
      </c>
      <c r="C47876" s="21">
        <v>0</v>
      </c>
      <c r="D47876" s="21">
        <v>27.7</v>
      </c>
      <c r="E47876" s="21">
        <v>0</v>
      </c>
      <c r="F47876" s="8"/>
      <c r="G47876" s="20"/>
      <c r="H47876" s="20"/>
      <c r="I47876" s="20"/>
      <c r="J47876" s="20"/>
      <c r="K47876" s="20"/>
      <c r="L47876" s="20"/>
    </row>
    <row r="47877" spans="1:12" x14ac:dyDescent="0.35">
      <c r="A47877" s="5">
        <v>45825</v>
      </c>
      <c r="B47877" s="6">
        <v>17</v>
      </c>
      <c r="C47877" s="21">
        <v>0</v>
      </c>
      <c r="D47877" s="21">
        <v>34.71</v>
      </c>
      <c r="E47877" s="21">
        <v>0</v>
      </c>
      <c r="F47877" s="8"/>
      <c r="G47877" s="20"/>
      <c r="H47877" s="20"/>
      <c r="I47877" s="20"/>
      <c r="J47877" s="20"/>
      <c r="K47877" s="20"/>
      <c r="L47877" s="20"/>
    </row>
    <row r="47878" spans="1:12" x14ac:dyDescent="0.35">
      <c r="A47878" s="5">
        <v>45825</v>
      </c>
      <c r="B47878" s="6">
        <v>18</v>
      </c>
      <c r="C47878" s="21">
        <v>0</v>
      </c>
      <c r="D47878" s="21">
        <v>29.19</v>
      </c>
      <c r="E47878" s="21">
        <v>0</v>
      </c>
      <c r="F47878" s="8"/>
      <c r="G47878" s="20"/>
      <c r="H47878" s="20"/>
      <c r="I47878" s="20"/>
      <c r="J47878" s="20"/>
      <c r="K47878" s="20"/>
      <c r="L47878" s="20"/>
    </row>
    <row r="47879" spans="1:12" x14ac:dyDescent="0.35">
      <c r="A47879" s="5">
        <v>45825</v>
      </c>
      <c r="B47879" s="6">
        <v>19</v>
      </c>
      <c r="C47879" s="21">
        <v>0</v>
      </c>
      <c r="D47879" s="21">
        <v>31.7</v>
      </c>
      <c r="E47879" s="21">
        <v>0</v>
      </c>
      <c r="F47879" s="8"/>
      <c r="G47879" s="20"/>
      <c r="H47879" s="20"/>
      <c r="I47879" s="20"/>
      <c r="J47879" s="20"/>
      <c r="K47879" s="20"/>
      <c r="L47879" s="20"/>
    </row>
    <row r="47880" spans="1:12" x14ac:dyDescent="0.35">
      <c r="A47880" s="5">
        <v>45825</v>
      </c>
      <c r="B47880" s="6">
        <v>20</v>
      </c>
      <c r="C47880" s="21">
        <v>0</v>
      </c>
      <c r="D47880" s="21">
        <v>27.11</v>
      </c>
      <c r="E47880" s="21">
        <v>0</v>
      </c>
      <c r="F47880" s="8"/>
      <c r="G47880" s="20"/>
      <c r="H47880" s="20"/>
      <c r="I47880" s="20"/>
      <c r="J47880" s="20"/>
      <c r="K47880" s="20"/>
      <c r="L47880" s="20"/>
    </row>
    <row r="47881" spans="1:12" x14ac:dyDescent="0.35">
      <c r="A47881" s="5">
        <v>45825</v>
      </c>
      <c r="B47881" s="6">
        <v>21</v>
      </c>
      <c r="C47881" s="21">
        <v>0</v>
      </c>
      <c r="D47881" s="21">
        <v>4.17</v>
      </c>
      <c r="E47881" s="21">
        <v>0</v>
      </c>
      <c r="F47881" s="8"/>
      <c r="G47881" s="20"/>
      <c r="H47881" s="20"/>
      <c r="I47881" s="20"/>
      <c r="J47881" s="20"/>
      <c r="K47881" s="20"/>
      <c r="L47881" s="20"/>
    </row>
    <row r="47882" spans="1:12" x14ac:dyDescent="0.35">
      <c r="A47882" s="5">
        <v>45825</v>
      </c>
      <c r="B47882" s="6">
        <v>22</v>
      </c>
      <c r="C47882" s="21">
        <v>-62.37</v>
      </c>
      <c r="D47882" s="21">
        <v>0</v>
      </c>
      <c r="E47882" s="21">
        <v>0</v>
      </c>
      <c r="F47882" s="8"/>
      <c r="G47882" s="20"/>
      <c r="H47882" s="20"/>
      <c r="I47882" s="20"/>
      <c r="J47882" s="20"/>
      <c r="K47882" s="20"/>
      <c r="L47882" s="20"/>
    </row>
    <row r="47883" spans="1:12" x14ac:dyDescent="0.35">
      <c r="A47883" s="5">
        <v>45825</v>
      </c>
      <c r="B47883" s="6">
        <v>23</v>
      </c>
      <c r="C47883" s="21">
        <v>-95.2</v>
      </c>
      <c r="D47883" s="21">
        <v>0</v>
      </c>
      <c r="E47883" s="21">
        <v>0</v>
      </c>
      <c r="F47883" s="8"/>
      <c r="G47883" s="20"/>
      <c r="H47883" s="20"/>
      <c r="I47883" s="20"/>
      <c r="J47883" s="20"/>
      <c r="K47883" s="20"/>
      <c r="L47883" s="20"/>
    </row>
    <row r="47884" spans="1:12" x14ac:dyDescent="0.35">
      <c r="A47884" s="5">
        <v>45825</v>
      </c>
      <c r="B47884" s="6">
        <v>24</v>
      </c>
      <c r="C47884" s="21">
        <v>-99.47</v>
      </c>
      <c r="D47884" s="21">
        <v>0</v>
      </c>
      <c r="E47884" s="21">
        <v>0</v>
      </c>
      <c r="F47884" s="8"/>
      <c r="G47884" s="20"/>
      <c r="H47884" s="20"/>
      <c r="I47884" s="20"/>
      <c r="J47884" s="20"/>
      <c r="K47884" s="20"/>
      <c r="L47884" s="20"/>
    </row>
    <row r="47885" spans="1:12" x14ac:dyDescent="0.35">
      <c r="A47885" s="5">
        <v>45826</v>
      </c>
      <c r="B47885" s="6">
        <v>1</v>
      </c>
      <c r="C47885" s="21">
        <v>-94.57</v>
      </c>
      <c r="D47885" s="21">
        <v>0</v>
      </c>
      <c r="E47885" s="21">
        <v>0</v>
      </c>
      <c r="F47885" s="8"/>
      <c r="G47885" s="20"/>
      <c r="H47885" s="20"/>
      <c r="I47885" s="20"/>
      <c r="J47885" s="20"/>
      <c r="K47885" s="20"/>
      <c r="L47885" s="20"/>
    </row>
    <row r="47886" spans="1:12" x14ac:dyDescent="0.35">
      <c r="A47886" s="5">
        <v>45826</v>
      </c>
      <c r="B47886" s="6">
        <v>2</v>
      </c>
      <c r="C47886" s="21">
        <v>-100.43</v>
      </c>
      <c r="D47886" s="21">
        <v>0</v>
      </c>
      <c r="E47886" s="21">
        <v>0</v>
      </c>
      <c r="F47886" s="8"/>
      <c r="G47886" s="20"/>
      <c r="H47886" s="20"/>
      <c r="I47886" s="20"/>
      <c r="J47886" s="20"/>
      <c r="K47886" s="20"/>
      <c r="L47886" s="20"/>
    </row>
    <row r="47887" spans="1:12" x14ac:dyDescent="0.35">
      <c r="A47887" s="5">
        <v>45826</v>
      </c>
      <c r="B47887" s="6">
        <v>3</v>
      </c>
      <c r="C47887" s="21">
        <v>-96.8</v>
      </c>
      <c r="D47887" s="21">
        <v>0</v>
      </c>
      <c r="E47887" s="21">
        <v>0</v>
      </c>
      <c r="F47887" s="8"/>
      <c r="G47887" s="20"/>
      <c r="H47887" s="20"/>
      <c r="I47887" s="20"/>
      <c r="J47887" s="20"/>
      <c r="K47887" s="20"/>
      <c r="L47887" s="20"/>
    </row>
    <row r="47888" spans="1:12" x14ac:dyDescent="0.35">
      <c r="A47888" s="5">
        <v>45826</v>
      </c>
      <c r="B47888" s="6">
        <v>4</v>
      </c>
      <c r="C47888" s="21">
        <v>-81.64</v>
      </c>
      <c r="D47888" s="21">
        <v>0</v>
      </c>
      <c r="E47888" s="21">
        <v>1.24</v>
      </c>
      <c r="F47888" s="8"/>
      <c r="G47888" s="20"/>
      <c r="H47888" s="20"/>
      <c r="I47888" s="20"/>
      <c r="J47888" s="20"/>
      <c r="K47888" s="20"/>
      <c r="L47888" s="20"/>
    </row>
    <row r="47889" spans="1:12" x14ac:dyDescent="0.35">
      <c r="A47889" s="5">
        <v>45826</v>
      </c>
      <c r="B47889" s="6">
        <v>5</v>
      </c>
      <c r="C47889" s="21">
        <v>-62.31</v>
      </c>
      <c r="D47889" s="21">
        <v>0</v>
      </c>
      <c r="E47889" s="21">
        <v>0</v>
      </c>
      <c r="F47889" s="8"/>
      <c r="G47889" s="20"/>
      <c r="H47889" s="20"/>
      <c r="I47889" s="20"/>
      <c r="J47889" s="20"/>
      <c r="K47889" s="20"/>
      <c r="L47889" s="20"/>
    </row>
    <row r="47890" spans="1:12" x14ac:dyDescent="0.35">
      <c r="A47890" s="5">
        <v>45826</v>
      </c>
      <c r="B47890" s="6">
        <v>6</v>
      </c>
      <c r="C47890" s="21">
        <v>0</v>
      </c>
      <c r="D47890" s="21">
        <v>0</v>
      </c>
      <c r="E47890" s="21">
        <v>0</v>
      </c>
      <c r="F47890" s="8"/>
      <c r="G47890" s="20"/>
      <c r="H47890" s="20"/>
      <c r="I47890" s="20"/>
      <c r="J47890" s="20"/>
      <c r="K47890" s="20"/>
      <c r="L47890" s="20"/>
    </row>
    <row r="47891" spans="1:12" x14ac:dyDescent="0.35">
      <c r="A47891" s="5">
        <v>45826</v>
      </c>
      <c r="B47891" s="6">
        <v>7</v>
      </c>
      <c r="C47891" s="21">
        <v>0</v>
      </c>
      <c r="D47891" s="21">
        <v>4.51</v>
      </c>
      <c r="E47891" s="21">
        <v>0</v>
      </c>
      <c r="F47891" s="8"/>
      <c r="G47891" s="20"/>
      <c r="H47891" s="20"/>
      <c r="I47891" s="20"/>
      <c r="J47891" s="20"/>
      <c r="K47891" s="20"/>
      <c r="L47891" s="20"/>
    </row>
    <row r="47892" spans="1:12" x14ac:dyDescent="0.35">
      <c r="A47892" s="5">
        <v>45826</v>
      </c>
      <c r="B47892" s="6">
        <v>8</v>
      </c>
      <c r="C47892" s="21">
        <v>0</v>
      </c>
      <c r="D47892" s="21">
        <v>24.77</v>
      </c>
      <c r="E47892" s="21">
        <v>0</v>
      </c>
      <c r="F47892" s="8"/>
      <c r="G47892" s="20"/>
      <c r="H47892" s="20"/>
      <c r="I47892" s="20"/>
      <c r="J47892" s="20"/>
      <c r="K47892" s="20"/>
      <c r="L47892" s="20"/>
    </row>
    <row r="47893" spans="1:12" x14ac:dyDescent="0.35">
      <c r="A47893" s="5">
        <v>45826</v>
      </c>
      <c r="B47893" s="6">
        <v>9</v>
      </c>
      <c r="C47893" s="21">
        <v>0</v>
      </c>
      <c r="D47893" s="21">
        <v>33.229999999999997</v>
      </c>
      <c r="E47893" s="21">
        <v>0</v>
      </c>
      <c r="F47893" s="8"/>
      <c r="G47893" s="20"/>
      <c r="H47893" s="20"/>
      <c r="I47893" s="20"/>
      <c r="J47893" s="20"/>
      <c r="K47893" s="20"/>
      <c r="L47893" s="20"/>
    </row>
    <row r="47894" spans="1:12" x14ac:dyDescent="0.35">
      <c r="A47894" s="5">
        <v>45826</v>
      </c>
      <c r="B47894" s="6">
        <v>10</v>
      </c>
      <c r="C47894" s="21">
        <v>0</v>
      </c>
      <c r="D47894" s="21">
        <v>40.47</v>
      </c>
      <c r="E47894" s="21">
        <v>0</v>
      </c>
      <c r="F47894" s="8"/>
      <c r="G47894" s="20"/>
      <c r="H47894" s="20"/>
      <c r="I47894" s="20"/>
      <c r="J47894" s="20"/>
      <c r="K47894" s="20"/>
      <c r="L47894" s="20"/>
    </row>
    <row r="47895" spans="1:12" x14ac:dyDescent="0.35">
      <c r="A47895" s="5">
        <v>45826</v>
      </c>
      <c r="B47895" s="6">
        <v>11</v>
      </c>
      <c r="C47895" s="21">
        <v>0</v>
      </c>
      <c r="D47895" s="21">
        <v>39.69</v>
      </c>
      <c r="E47895" s="21">
        <v>0.69</v>
      </c>
      <c r="F47895" s="8"/>
      <c r="G47895" s="20"/>
      <c r="H47895" s="20"/>
      <c r="I47895" s="20"/>
      <c r="J47895" s="20"/>
      <c r="K47895" s="20"/>
      <c r="L47895" s="20"/>
    </row>
    <row r="47896" spans="1:12" x14ac:dyDescent="0.35">
      <c r="A47896" s="5">
        <v>45826</v>
      </c>
      <c r="B47896" s="6">
        <v>12</v>
      </c>
      <c r="C47896" s="21">
        <v>0</v>
      </c>
      <c r="D47896" s="21">
        <v>18.75</v>
      </c>
      <c r="E47896" s="21">
        <v>0</v>
      </c>
      <c r="F47896" s="8"/>
      <c r="G47896" s="20"/>
      <c r="H47896" s="20"/>
      <c r="I47896" s="20"/>
      <c r="J47896" s="20"/>
      <c r="K47896" s="20"/>
      <c r="L47896" s="20"/>
    </row>
    <row r="47897" spans="1:12" x14ac:dyDescent="0.35">
      <c r="A47897" s="5">
        <v>45826</v>
      </c>
      <c r="B47897" s="6">
        <v>13</v>
      </c>
      <c r="C47897" s="21">
        <v>0</v>
      </c>
      <c r="D47897" s="21">
        <v>17.350000000000001</v>
      </c>
      <c r="E47897" s="21">
        <v>0</v>
      </c>
      <c r="F47897" s="8"/>
      <c r="G47897" s="20"/>
      <c r="H47897" s="20"/>
      <c r="I47897" s="20"/>
      <c r="J47897" s="20"/>
      <c r="K47897" s="20"/>
      <c r="L47897" s="20"/>
    </row>
    <row r="47898" spans="1:12" x14ac:dyDescent="0.35">
      <c r="A47898" s="5">
        <v>45826</v>
      </c>
      <c r="B47898" s="6">
        <v>14</v>
      </c>
      <c r="C47898" s="21">
        <v>0</v>
      </c>
      <c r="D47898" s="21">
        <v>12.2</v>
      </c>
      <c r="E47898" s="21">
        <v>0</v>
      </c>
      <c r="F47898" s="8"/>
      <c r="G47898" s="20"/>
      <c r="H47898" s="20"/>
      <c r="I47898" s="20"/>
      <c r="J47898" s="20"/>
      <c r="K47898" s="20"/>
      <c r="L47898" s="20"/>
    </row>
    <row r="47899" spans="1:12" x14ac:dyDescent="0.35">
      <c r="A47899" s="5">
        <v>45826</v>
      </c>
      <c r="B47899" s="6">
        <v>15</v>
      </c>
      <c r="C47899" s="21">
        <v>0</v>
      </c>
      <c r="D47899" s="21">
        <v>27.5</v>
      </c>
      <c r="E47899" s="21">
        <v>0</v>
      </c>
      <c r="F47899" s="8"/>
      <c r="G47899" s="20"/>
      <c r="H47899" s="20"/>
      <c r="I47899" s="20"/>
      <c r="J47899" s="20"/>
      <c r="K47899" s="20"/>
      <c r="L47899" s="20"/>
    </row>
    <row r="47900" spans="1:12" x14ac:dyDescent="0.35">
      <c r="A47900" s="5">
        <v>45826</v>
      </c>
      <c r="B47900" s="6">
        <v>16</v>
      </c>
      <c r="C47900" s="21">
        <v>0</v>
      </c>
      <c r="D47900" s="21">
        <v>7.21</v>
      </c>
      <c r="E47900" s="21">
        <v>0</v>
      </c>
      <c r="F47900" s="8"/>
      <c r="G47900" s="20"/>
      <c r="H47900" s="20"/>
      <c r="I47900" s="20"/>
      <c r="J47900" s="20"/>
      <c r="K47900" s="20"/>
      <c r="L47900" s="20"/>
    </row>
    <row r="47901" spans="1:12" x14ac:dyDescent="0.35">
      <c r="A47901" s="5">
        <v>45826</v>
      </c>
      <c r="B47901" s="6">
        <v>17</v>
      </c>
      <c r="C47901" s="21">
        <v>0</v>
      </c>
      <c r="D47901" s="21">
        <v>8.73</v>
      </c>
      <c r="E47901" s="21">
        <v>0</v>
      </c>
      <c r="F47901" s="8"/>
      <c r="G47901" s="20"/>
      <c r="H47901" s="20"/>
      <c r="I47901" s="20"/>
      <c r="J47901" s="20"/>
      <c r="K47901" s="20"/>
      <c r="L47901" s="20"/>
    </row>
    <row r="47902" spans="1:12" x14ac:dyDescent="0.35">
      <c r="A47902" s="5">
        <v>45826</v>
      </c>
      <c r="B47902" s="6">
        <v>18</v>
      </c>
      <c r="C47902" s="21">
        <v>0</v>
      </c>
      <c r="D47902" s="21">
        <v>12.33</v>
      </c>
      <c r="E47902" s="21">
        <v>0</v>
      </c>
      <c r="F47902" s="8"/>
      <c r="G47902" s="20"/>
      <c r="H47902" s="20"/>
      <c r="I47902" s="20"/>
      <c r="J47902" s="20"/>
      <c r="K47902" s="20"/>
      <c r="L47902" s="20"/>
    </row>
    <row r="47903" spans="1:12" x14ac:dyDescent="0.35">
      <c r="A47903" s="5">
        <v>45826</v>
      </c>
      <c r="B47903" s="6">
        <v>19</v>
      </c>
      <c r="C47903" s="21">
        <v>0</v>
      </c>
      <c r="D47903" s="21">
        <v>12.21</v>
      </c>
      <c r="E47903" s="21">
        <v>0</v>
      </c>
      <c r="F47903" s="8"/>
      <c r="G47903" s="20"/>
      <c r="H47903" s="20"/>
      <c r="I47903" s="20"/>
      <c r="J47903" s="20"/>
      <c r="K47903" s="20"/>
      <c r="L47903" s="20"/>
    </row>
    <row r="47904" spans="1:12" x14ac:dyDescent="0.35">
      <c r="A47904" s="5">
        <v>45826</v>
      </c>
      <c r="B47904" s="6">
        <v>20</v>
      </c>
      <c r="C47904" s="21">
        <v>0</v>
      </c>
      <c r="D47904" s="21">
        <v>9.11</v>
      </c>
      <c r="E47904" s="21">
        <v>0</v>
      </c>
      <c r="F47904" s="8"/>
      <c r="G47904" s="20"/>
      <c r="H47904" s="20"/>
      <c r="I47904" s="20"/>
      <c r="J47904" s="20"/>
      <c r="K47904" s="20"/>
      <c r="L47904" s="20"/>
    </row>
    <row r="47905" spans="1:12" x14ac:dyDescent="0.35">
      <c r="A47905" s="5">
        <v>45826</v>
      </c>
      <c r="B47905" s="6">
        <v>21</v>
      </c>
      <c r="C47905" s="21">
        <v>0</v>
      </c>
      <c r="D47905" s="21">
        <v>0</v>
      </c>
      <c r="E47905" s="21">
        <v>0</v>
      </c>
      <c r="F47905" s="8"/>
      <c r="G47905" s="20"/>
      <c r="H47905" s="20"/>
      <c r="I47905" s="20"/>
      <c r="J47905" s="20"/>
      <c r="K47905" s="20"/>
      <c r="L47905" s="20"/>
    </row>
    <row r="47906" spans="1:12" x14ac:dyDescent="0.35">
      <c r="A47906" s="5">
        <v>45826</v>
      </c>
      <c r="B47906" s="6">
        <v>22</v>
      </c>
      <c r="C47906" s="21">
        <v>0</v>
      </c>
      <c r="D47906" s="21">
        <v>6.38</v>
      </c>
      <c r="E47906" s="21">
        <v>0</v>
      </c>
      <c r="F47906" s="8"/>
      <c r="G47906" s="20"/>
      <c r="H47906" s="20"/>
      <c r="I47906" s="20"/>
      <c r="J47906" s="20"/>
      <c r="K47906" s="20"/>
      <c r="L47906" s="20"/>
    </row>
    <row r="47907" spans="1:12" x14ac:dyDescent="0.35">
      <c r="A47907" s="5">
        <v>45826</v>
      </c>
      <c r="B47907" s="6">
        <v>23</v>
      </c>
      <c r="C47907" s="21">
        <v>-6.87</v>
      </c>
      <c r="D47907" s="21">
        <v>0</v>
      </c>
      <c r="E47907" s="21">
        <v>0</v>
      </c>
      <c r="F47907" s="8"/>
      <c r="G47907" s="20"/>
      <c r="H47907" s="20"/>
      <c r="I47907" s="20"/>
      <c r="J47907" s="20"/>
      <c r="K47907" s="20"/>
      <c r="L47907" s="20"/>
    </row>
    <row r="47908" spans="1:12" x14ac:dyDescent="0.35">
      <c r="A47908" s="5">
        <v>45826</v>
      </c>
      <c r="B47908" s="6">
        <v>24</v>
      </c>
      <c r="C47908" s="21">
        <v>-93.49</v>
      </c>
      <c r="D47908" s="21">
        <v>0</v>
      </c>
      <c r="E47908" s="21">
        <v>0</v>
      </c>
      <c r="F47908" s="8"/>
      <c r="G47908" s="20"/>
      <c r="H47908" s="20"/>
      <c r="I47908" s="20"/>
      <c r="J47908" s="20"/>
      <c r="K47908" s="20"/>
      <c r="L47908" s="20"/>
    </row>
    <row r="47909" spans="1:12" x14ac:dyDescent="0.35">
      <c r="A47909" s="5">
        <v>45827</v>
      </c>
      <c r="B47909" s="6">
        <v>1</v>
      </c>
      <c r="C47909" s="21">
        <v>-103.09</v>
      </c>
      <c r="D47909" s="21">
        <v>0</v>
      </c>
      <c r="E47909" s="21">
        <v>0</v>
      </c>
      <c r="F47909" s="8"/>
      <c r="G47909" s="20"/>
      <c r="H47909" s="20"/>
      <c r="I47909" s="20"/>
      <c r="J47909" s="20"/>
      <c r="K47909" s="20"/>
      <c r="L47909" s="20"/>
    </row>
    <row r="47910" spans="1:12" x14ac:dyDescent="0.35">
      <c r="A47910" s="5">
        <v>45827</v>
      </c>
      <c r="B47910" s="6">
        <v>2</v>
      </c>
      <c r="C47910" s="21">
        <v>-102.81</v>
      </c>
      <c r="D47910" s="21">
        <v>0</v>
      </c>
      <c r="E47910" s="21">
        <v>42.81120512183243</v>
      </c>
      <c r="F47910" s="8"/>
      <c r="G47910" s="20"/>
      <c r="H47910" s="20"/>
      <c r="I47910" s="20"/>
      <c r="J47910" s="20"/>
      <c r="K47910" s="20"/>
      <c r="L47910" s="20"/>
    </row>
    <row r="47911" spans="1:12" x14ac:dyDescent="0.35">
      <c r="A47911" s="5">
        <v>45827</v>
      </c>
      <c r="B47911" s="6">
        <v>3</v>
      </c>
      <c r="C47911" s="21">
        <v>-102.1</v>
      </c>
      <c r="D47911" s="21">
        <v>0</v>
      </c>
      <c r="E47911" s="21">
        <v>171.18285750897567</v>
      </c>
      <c r="F47911" s="8"/>
      <c r="G47911" s="20"/>
      <c r="H47911" s="20"/>
      <c r="I47911" s="20"/>
      <c r="J47911" s="20"/>
      <c r="K47911" s="20"/>
      <c r="L47911" s="20"/>
    </row>
    <row r="47912" spans="1:12" x14ac:dyDescent="0.35">
      <c r="A47912" s="5">
        <v>45827</v>
      </c>
      <c r="B47912" s="6">
        <v>4</v>
      </c>
      <c r="C47912" s="21">
        <v>-101.59</v>
      </c>
      <c r="D47912" s="21">
        <v>0</v>
      </c>
      <c r="E47912" s="21">
        <v>326.04310332383551</v>
      </c>
      <c r="F47912" s="8"/>
      <c r="G47912" s="20"/>
      <c r="H47912" s="20"/>
      <c r="I47912" s="20"/>
      <c r="J47912" s="20"/>
      <c r="K47912" s="20"/>
      <c r="L47912" s="20"/>
    </row>
    <row r="47913" spans="1:12" x14ac:dyDescent="0.35">
      <c r="A47913" s="5">
        <v>45827</v>
      </c>
      <c r="B47913" s="6">
        <v>5</v>
      </c>
      <c r="C47913" s="21">
        <v>-102.81</v>
      </c>
      <c r="D47913" s="21">
        <v>0</v>
      </c>
      <c r="E47913" s="21">
        <v>255.53579381514265</v>
      </c>
      <c r="F47913" s="8"/>
      <c r="G47913" s="20"/>
      <c r="H47913" s="20"/>
      <c r="I47913" s="20"/>
      <c r="J47913" s="20"/>
      <c r="K47913" s="20"/>
      <c r="L47913" s="20"/>
    </row>
    <row r="47914" spans="1:12" x14ac:dyDescent="0.35">
      <c r="A47914" s="5">
        <v>45827</v>
      </c>
      <c r="B47914" s="6">
        <v>6</v>
      </c>
      <c r="C47914" s="21">
        <v>-64.86</v>
      </c>
      <c r="D47914" s="21">
        <v>0</v>
      </c>
      <c r="E47914" s="21">
        <v>0</v>
      </c>
      <c r="F47914" s="8"/>
      <c r="G47914" s="20"/>
      <c r="H47914" s="20"/>
      <c r="I47914" s="20"/>
      <c r="J47914" s="20"/>
      <c r="K47914" s="20"/>
      <c r="L47914" s="20"/>
    </row>
    <row r="47915" spans="1:12" x14ac:dyDescent="0.35">
      <c r="A47915" s="5">
        <v>45827</v>
      </c>
      <c r="B47915" s="6">
        <v>7</v>
      </c>
      <c r="C47915" s="21">
        <v>0</v>
      </c>
      <c r="D47915" s="21">
        <v>0</v>
      </c>
      <c r="E47915" s="21">
        <v>0</v>
      </c>
      <c r="F47915" s="8"/>
      <c r="G47915" s="20"/>
      <c r="H47915" s="20"/>
      <c r="I47915" s="20"/>
      <c r="J47915" s="20"/>
      <c r="K47915" s="20"/>
      <c r="L47915" s="20"/>
    </row>
    <row r="47916" spans="1:12" x14ac:dyDescent="0.35">
      <c r="A47916" s="5">
        <v>45827</v>
      </c>
      <c r="B47916" s="6">
        <v>8</v>
      </c>
      <c r="C47916" s="21">
        <v>0</v>
      </c>
      <c r="D47916" s="21">
        <v>27.04</v>
      </c>
      <c r="E47916" s="21">
        <v>7.2589400000001092</v>
      </c>
      <c r="F47916" s="8"/>
      <c r="G47916" s="20" t="s">
        <v>15</v>
      </c>
      <c r="H47916" s="20" t="s">
        <v>15</v>
      </c>
      <c r="I47916" s="20" t="s">
        <v>16</v>
      </c>
      <c r="J47916" s="20" t="s">
        <v>15</v>
      </c>
      <c r="K47916" s="20" t="s">
        <v>15</v>
      </c>
      <c r="L47916" s="20" t="s">
        <v>15</v>
      </c>
    </row>
    <row r="47917" spans="1:12" x14ac:dyDescent="0.35">
      <c r="A47917" s="5">
        <v>45827</v>
      </c>
      <c r="B47917" s="6">
        <v>9</v>
      </c>
      <c r="C47917" s="21">
        <v>0</v>
      </c>
      <c r="D47917" s="21">
        <v>31.22</v>
      </c>
      <c r="E47917" s="21">
        <v>2.3790900000000477</v>
      </c>
      <c r="F47917" s="8"/>
      <c r="G47917" s="20" t="s">
        <v>15</v>
      </c>
      <c r="H47917" s="20" t="s">
        <v>15</v>
      </c>
      <c r="I47917" s="20" t="s">
        <v>16</v>
      </c>
      <c r="J47917" s="20" t="s">
        <v>15</v>
      </c>
      <c r="K47917" s="20" t="s">
        <v>15</v>
      </c>
      <c r="L47917" s="20" t="s">
        <v>15</v>
      </c>
    </row>
    <row r="47918" spans="1:12" x14ac:dyDescent="0.35">
      <c r="A47918" s="5">
        <v>45827</v>
      </c>
      <c r="B47918" s="6">
        <v>10</v>
      </c>
      <c r="C47918" s="21">
        <v>0</v>
      </c>
      <c r="D47918" s="21">
        <v>23.21</v>
      </c>
      <c r="E47918" s="21">
        <v>22.45</v>
      </c>
      <c r="F47918" s="8"/>
      <c r="G47918" s="20" t="s">
        <v>15</v>
      </c>
      <c r="H47918" s="20" t="s">
        <v>15</v>
      </c>
      <c r="I47918" s="20" t="s">
        <v>16</v>
      </c>
      <c r="J47918" s="20" t="s">
        <v>15</v>
      </c>
      <c r="K47918" s="20" t="s">
        <v>15</v>
      </c>
      <c r="L47918" s="20" t="s">
        <v>15</v>
      </c>
    </row>
    <row r="47919" spans="1:12" x14ac:dyDescent="0.35">
      <c r="A47919" s="5">
        <v>45827</v>
      </c>
      <c r="B47919" s="6">
        <v>11</v>
      </c>
      <c r="C47919" s="21">
        <v>0</v>
      </c>
      <c r="D47919" s="21">
        <v>14.73</v>
      </c>
      <c r="E47919" s="21">
        <v>25.73</v>
      </c>
      <c r="F47919" s="8"/>
      <c r="G47919" s="20" t="s">
        <v>15</v>
      </c>
      <c r="H47919" s="20" t="s">
        <v>15</v>
      </c>
      <c r="I47919" s="20" t="s">
        <v>16</v>
      </c>
      <c r="J47919" s="20" t="s">
        <v>15</v>
      </c>
      <c r="K47919" s="20" t="s">
        <v>15</v>
      </c>
      <c r="L47919" s="20" t="s">
        <v>15</v>
      </c>
    </row>
    <row r="47920" spans="1:12" x14ac:dyDescent="0.35">
      <c r="A47920" s="5">
        <v>45827</v>
      </c>
      <c r="B47920" s="6">
        <v>12</v>
      </c>
      <c r="C47920" s="21">
        <v>0</v>
      </c>
      <c r="D47920" s="21">
        <v>5.16</v>
      </c>
      <c r="E47920" s="21">
        <v>79.900000000000006</v>
      </c>
      <c r="F47920" s="8"/>
      <c r="G47920" s="20" t="s">
        <v>15</v>
      </c>
      <c r="H47920" s="20" t="s">
        <v>15</v>
      </c>
      <c r="I47920" s="20" t="s">
        <v>16</v>
      </c>
      <c r="J47920" s="20" t="s">
        <v>15</v>
      </c>
      <c r="K47920" s="20" t="s">
        <v>15</v>
      </c>
      <c r="L47920" s="20" t="s">
        <v>15</v>
      </c>
    </row>
    <row r="47921" spans="1:12" x14ac:dyDescent="0.35">
      <c r="A47921" s="5">
        <v>45827</v>
      </c>
      <c r="B47921" s="6">
        <v>13</v>
      </c>
      <c r="C47921" s="21">
        <v>0</v>
      </c>
      <c r="D47921" s="21">
        <v>5.41</v>
      </c>
      <c r="E47921" s="21">
        <v>48.859719999999967</v>
      </c>
      <c r="F47921" s="8"/>
      <c r="G47921" s="20" t="s">
        <v>15</v>
      </c>
      <c r="H47921" s="20" t="s">
        <v>15</v>
      </c>
      <c r="I47921" s="20" t="s">
        <v>16</v>
      </c>
      <c r="J47921" s="20" t="s">
        <v>15</v>
      </c>
      <c r="K47921" s="20" t="s">
        <v>15</v>
      </c>
      <c r="L47921" s="20" t="s">
        <v>15</v>
      </c>
    </row>
    <row r="47922" spans="1:12" x14ac:dyDescent="0.35">
      <c r="A47922" s="5">
        <v>45827</v>
      </c>
      <c r="B47922" s="6">
        <v>14</v>
      </c>
      <c r="C47922" s="21">
        <v>0</v>
      </c>
      <c r="D47922" s="21">
        <v>5.13</v>
      </c>
      <c r="E47922" s="21">
        <v>161.43330007891745</v>
      </c>
      <c r="F47922" s="8"/>
      <c r="G47922" s="20" t="s">
        <v>15</v>
      </c>
      <c r="H47922" s="20" t="s">
        <v>15</v>
      </c>
      <c r="I47922" s="20" t="s">
        <v>16</v>
      </c>
      <c r="J47922" s="20" t="s">
        <v>15</v>
      </c>
      <c r="K47922" s="20" t="s">
        <v>15</v>
      </c>
      <c r="L47922" s="20" t="s">
        <v>15</v>
      </c>
    </row>
    <row r="47923" spans="1:12" x14ac:dyDescent="0.35">
      <c r="A47923" s="5">
        <v>45827</v>
      </c>
      <c r="B47923" s="6">
        <v>15</v>
      </c>
      <c r="C47923" s="21">
        <v>0</v>
      </c>
      <c r="D47923" s="21">
        <v>1.05</v>
      </c>
      <c r="E47923" s="21">
        <v>270.19768901976931</v>
      </c>
      <c r="F47923" s="8"/>
      <c r="G47923" s="20" t="s">
        <v>15</v>
      </c>
      <c r="H47923" s="20" t="s">
        <v>15</v>
      </c>
      <c r="I47923" s="20" t="s">
        <v>16</v>
      </c>
      <c r="J47923" s="20" t="s">
        <v>15</v>
      </c>
      <c r="K47923" s="20" t="s">
        <v>15</v>
      </c>
      <c r="L47923" s="20" t="s">
        <v>15</v>
      </c>
    </row>
    <row r="47924" spans="1:12" x14ac:dyDescent="0.35">
      <c r="A47924" s="5">
        <v>45827</v>
      </c>
      <c r="B47924" s="6">
        <v>16</v>
      </c>
      <c r="C47924" s="21">
        <v>0</v>
      </c>
      <c r="D47924" s="21">
        <v>0</v>
      </c>
      <c r="E47924" s="21">
        <v>255.80945421319919</v>
      </c>
      <c r="F47924" s="8"/>
      <c r="G47924" s="20" t="s">
        <v>15</v>
      </c>
      <c r="H47924" s="20" t="s">
        <v>15</v>
      </c>
      <c r="I47924" s="20" t="s">
        <v>16</v>
      </c>
      <c r="J47924" s="20" t="s">
        <v>15</v>
      </c>
      <c r="K47924" s="20" t="s">
        <v>15</v>
      </c>
      <c r="L47924" s="20" t="s">
        <v>15</v>
      </c>
    </row>
    <row r="47925" spans="1:12" x14ac:dyDescent="0.35">
      <c r="A47925" s="5">
        <v>45827</v>
      </c>
      <c r="B47925" s="6">
        <v>17</v>
      </c>
      <c r="C47925" s="21">
        <v>0</v>
      </c>
      <c r="D47925" s="21">
        <v>0</v>
      </c>
      <c r="E47925" s="21">
        <v>158.44870948305064</v>
      </c>
      <c r="F47925" s="8"/>
      <c r="G47925" s="20" t="s">
        <v>15</v>
      </c>
      <c r="H47925" s="20" t="s">
        <v>15</v>
      </c>
      <c r="I47925" s="20" t="s">
        <v>16</v>
      </c>
      <c r="J47925" s="20" t="s">
        <v>15</v>
      </c>
      <c r="K47925" s="20" t="s">
        <v>15</v>
      </c>
      <c r="L47925" s="20" t="s">
        <v>15</v>
      </c>
    </row>
    <row r="47926" spans="1:12" x14ac:dyDescent="0.35">
      <c r="A47926" s="5">
        <v>45827</v>
      </c>
      <c r="B47926" s="6">
        <v>18</v>
      </c>
      <c r="C47926" s="21">
        <v>0</v>
      </c>
      <c r="D47926" s="21">
        <v>0</v>
      </c>
      <c r="E47926" s="21">
        <v>328.05479403290855</v>
      </c>
      <c r="F47926" s="8"/>
      <c r="G47926" s="20" t="s">
        <v>15</v>
      </c>
      <c r="H47926" s="20" t="s">
        <v>15</v>
      </c>
      <c r="I47926" s="20" t="s">
        <v>16</v>
      </c>
      <c r="J47926" s="20" t="s">
        <v>15</v>
      </c>
      <c r="K47926" s="20" t="s">
        <v>15</v>
      </c>
      <c r="L47926" s="20" t="s">
        <v>15</v>
      </c>
    </row>
    <row r="47927" spans="1:12" x14ac:dyDescent="0.35">
      <c r="A47927" s="5">
        <v>45827</v>
      </c>
      <c r="B47927" s="6">
        <v>19</v>
      </c>
      <c r="C47927" s="21">
        <v>0</v>
      </c>
      <c r="D47927" s="21">
        <v>0</v>
      </c>
      <c r="E47927" s="21">
        <v>468.24022146624822</v>
      </c>
      <c r="F47927" s="8"/>
      <c r="G47927" s="20" t="s">
        <v>15</v>
      </c>
      <c r="H47927" s="20" t="s">
        <v>15</v>
      </c>
      <c r="I47927" s="20" t="s">
        <v>15</v>
      </c>
      <c r="J47927" s="20" t="s">
        <v>15</v>
      </c>
      <c r="K47927" s="20" t="s">
        <v>15</v>
      </c>
      <c r="L47927" s="20" t="s">
        <v>16</v>
      </c>
    </row>
    <row r="47928" spans="1:12" x14ac:dyDescent="0.35">
      <c r="A47928" s="5">
        <v>45827</v>
      </c>
      <c r="B47928" s="6">
        <v>20</v>
      </c>
      <c r="C47928" s="21">
        <v>0</v>
      </c>
      <c r="D47928" s="21">
        <v>0</v>
      </c>
      <c r="E47928" s="21">
        <v>309.6215822451673</v>
      </c>
      <c r="F47928" s="8"/>
      <c r="G47928" s="20" t="s">
        <v>15</v>
      </c>
      <c r="H47928" s="20" t="s">
        <v>15</v>
      </c>
      <c r="I47928" s="20" t="s">
        <v>16</v>
      </c>
      <c r="J47928" s="20" t="s">
        <v>15</v>
      </c>
      <c r="K47928" s="20" t="s">
        <v>15</v>
      </c>
      <c r="L47928" s="20" t="s">
        <v>15</v>
      </c>
    </row>
    <row r="47929" spans="1:12" x14ac:dyDescent="0.35">
      <c r="A47929" s="5">
        <v>45827</v>
      </c>
      <c r="B47929" s="6">
        <v>21</v>
      </c>
      <c r="C47929" s="21">
        <v>0</v>
      </c>
      <c r="D47929" s="21">
        <v>7.35</v>
      </c>
      <c r="E47929" s="21">
        <v>100.73432467248166</v>
      </c>
      <c r="F47929" s="8"/>
      <c r="G47929" s="20" t="s">
        <v>15</v>
      </c>
      <c r="H47929" s="20" t="s">
        <v>15</v>
      </c>
      <c r="I47929" s="20" t="s">
        <v>16</v>
      </c>
      <c r="J47929" s="20" t="s">
        <v>15</v>
      </c>
      <c r="K47929" s="20" t="s">
        <v>15</v>
      </c>
      <c r="L47929" s="20" t="s">
        <v>15</v>
      </c>
    </row>
    <row r="47930" spans="1:12" x14ac:dyDescent="0.35">
      <c r="A47930" s="5">
        <v>45827</v>
      </c>
      <c r="B47930" s="6">
        <v>22</v>
      </c>
      <c r="C47930" s="21">
        <v>0</v>
      </c>
      <c r="D47930" s="21">
        <v>23.88</v>
      </c>
      <c r="E47930" s="21">
        <v>0</v>
      </c>
      <c r="F47930" s="8"/>
      <c r="G47930" s="20"/>
      <c r="H47930" s="20"/>
      <c r="I47930" s="20"/>
      <c r="J47930" s="20"/>
      <c r="K47930" s="20"/>
      <c r="L47930" s="20"/>
    </row>
    <row r="47931" spans="1:12" x14ac:dyDescent="0.35">
      <c r="A47931" s="5">
        <v>45827</v>
      </c>
      <c r="B47931" s="6">
        <v>23</v>
      </c>
      <c r="C47931" s="21">
        <v>0</v>
      </c>
      <c r="D47931" s="21">
        <v>6.18</v>
      </c>
      <c r="E47931" s="21">
        <v>0</v>
      </c>
      <c r="F47931" s="8"/>
      <c r="G47931" s="20"/>
      <c r="H47931" s="20"/>
      <c r="I47931" s="20"/>
      <c r="J47931" s="20"/>
      <c r="K47931" s="20"/>
      <c r="L47931" s="20"/>
    </row>
    <row r="47932" spans="1:12" x14ac:dyDescent="0.35">
      <c r="A47932" s="5">
        <v>45827</v>
      </c>
      <c r="B47932" s="6">
        <v>24</v>
      </c>
      <c r="C47932" s="21">
        <v>0</v>
      </c>
      <c r="D47932" s="21">
        <v>2.23</v>
      </c>
      <c r="E47932" s="21">
        <v>0</v>
      </c>
      <c r="F47932" s="8"/>
      <c r="G47932" s="20"/>
      <c r="H47932" s="20"/>
      <c r="I47932" s="20"/>
      <c r="J47932" s="20"/>
      <c r="K47932" s="20"/>
      <c r="L47932" s="20"/>
    </row>
    <row r="47933" spans="1:12" x14ac:dyDescent="0.35">
      <c r="A47933" s="5">
        <v>45828</v>
      </c>
      <c r="B47933" s="6">
        <v>1</v>
      </c>
      <c r="C47933" s="21">
        <v>-36.18</v>
      </c>
      <c r="D47933" s="21">
        <v>0</v>
      </c>
      <c r="E47933" s="21">
        <v>0</v>
      </c>
      <c r="F47933" s="8"/>
      <c r="G47933" s="20"/>
      <c r="H47933" s="20"/>
      <c r="I47933" s="20"/>
      <c r="J47933" s="20"/>
      <c r="K47933" s="20"/>
      <c r="L47933" s="20"/>
    </row>
    <row r="47934" spans="1:12" x14ac:dyDescent="0.35">
      <c r="A47934" s="5">
        <v>45828</v>
      </c>
      <c r="B47934" s="6">
        <v>2</v>
      </c>
      <c r="C47934" s="21">
        <v>-45.7</v>
      </c>
      <c r="D47934" s="21">
        <v>0</v>
      </c>
      <c r="E47934" s="21">
        <v>0</v>
      </c>
      <c r="F47934" s="8"/>
      <c r="G47934" s="20"/>
      <c r="H47934" s="20"/>
      <c r="I47934" s="20"/>
      <c r="J47934" s="20"/>
      <c r="K47934" s="20"/>
      <c r="L47934" s="20"/>
    </row>
    <row r="47935" spans="1:12" x14ac:dyDescent="0.35">
      <c r="A47935" s="5">
        <v>45828</v>
      </c>
      <c r="B47935" s="6">
        <v>3</v>
      </c>
      <c r="C47935" s="21">
        <v>-68.459999999999994</v>
      </c>
      <c r="D47935" s="21">
        <v>0</v>
      </c>
      <c r="E47935" s="21">
        <v>0</v>
      </c>
      <c r="F47935" s="8"/>
      <c r="G47935" s="20"/>
      <c r="H47935" s="20"/>
      <c r="I47935" s="20"/>
      <c r="J47935" s="20"/>
      <c r="K47935" s="20"/>
      <c r="L47935" s="20"/>
    </row>
    <row r="47936" spans="1:12" x14ac:dyDescent="0.35">
      <c r="A47936" s="5">
        <v>45828</v>
      </c>
      <c r="B47936" s="6">
        <v>4</v>
      </c>
      <c r="C47936" s="21">
        <v>-67.39</v>
      </c>
      <c r="D47936" s="21">
        <v>0</v>
      </c>
      <c r="E47936" s="21">
        <v>0</v>
      </c>
      <c r="F47936" s="8"/>
      <c r="G47936" s="20"/>
      <c r="H47936" s="20"/>
      <c r="I47936" s="20"/>
      <c r="J47936" s="20"/>
      <c r="K47936" s="20"/>
      <c r="L47936" s="20"/>
    </row>
    <row r="47937" spans="1:12" x14ac:dyDescent="0.35">
      <c r="A47937" s="5">
        <v>45828</v>
      </c>
      <c r="B47937" s="6">
        <v>5</v>
      </c>
      <c r="C47937" s="21">
        <v>-21.95</v>
      </c>
      <c r="D47937" s="21">
        <v>0</v>
      </c>
      <c r="E47937" s="21">
        <v>61.39518521733563</v>
      </c>
      <c r="F47937" s="8"/>
      <c r="G47937" s="20"/>
      <c r="H47937" s="20"/>
      <c r="I47937" s="20"/>
      <c r="J47937" s="20"/>
      <c r="K47937" s="20"/>
      <c r="L47937" s="20"/>
    </row>
    <row r="47938" spans="1:12" x14ac:dyDescent="0.35">
      <c r="A47938" s="5">
        <v>45828</v>
      </c>
      <c r="B47938" s="6">
        <v>6</v>
      </c>
      <c r="C47938" s="21">
        <v>0</v>
      </c>
      <c r="D47938" s="21">
        <v>0</v>
      </c>
      <c r="E47938" s="21">
        <v>2.6437900000000596</v>
      </c>
      <c r="F47938" s="8"/>
      <c r="G47938" s="20" t="s">
        <v>15</v>
      </c>
      <c r="H47938" s="20" t="s">
        <v>15</v>
      </c>
      <c r="I47938" s="20" t="s">
        <v>16</v>
      </c>
      <c r="J47938" s="20" t="s">
        <v>15</v>
      </c>
      <c r="K47938" s="20" t="s">
        <v>15</v>
      </c>
      <c r="L47938" s="20" t="s">
        <v>15</v>
      </c>
    </row>
    <row r="47939" spans="1:12" x14ac:dyDescent="0.35">
      <c r="A47939" s="5">
        <v>45828</v>
      </c>
      <c r="B47939" s="6">
        <v>7</v>
      </c>
      <c r="C47939" s="21">
        <v>0</v>
      </c>
      <c r="D47939" s="21">
        <v>33.67</v>
      </c>
      <c r="E47939" s="21">
        <v>3.8685500000000523</v>
      </c>
      <c r="F47939" s="8"/>
      <c r="G47939" s="20" t="s">
        <v>15</v>
      </c>
      <c r="H47939" s="20" t="s">
        <v>15</v>
      </c>
      <c r="I47939" s="20" t="s">
        <v>16</v>
      </c>
      <c r="J47939" s="20" t="s">
        <v>15</v>
      </c>
      <c r="K47939" s="20" t="s">
        <v>15</v>
      </c>
      <c r="L47939" s="20" t="s">
        <v>15</v>
      </c>
    </row>
    <row r="47940" spans="1:12" x14ac:dyDescent="0.35">
      <c r="A47940" s="5">
        <v>45828</v>
      </c>
      <c r="B47940" s="6">
        <v>8</v>
      </c>
      <c r="C47940" s="21">
        <v>0</v>
      </c>
      <c r="D47940" s="21">
        <v>32.43</v>
      </c>
      <c r="E47940" s="21">
        <v>1.97</v>
      </c>
      <c r="F47940" s="8"/>
      <c r="G47940" s="20" t="s">
        <v>15</v>
      </c>
      <c r="H47940" s="20" t="s">
        <v>15</v>
      </c>
      <c r="I47940" s="20" t="s">
        <v>16</v>
      </c>
      <c r="J47940" s="20" t="s">
        <v>15</v>
      </c>
      <c r="K47940" s="20" t="s">
        <v>15</v>
      </c>
      <c r="L47940" s="20" t="s">
        <v>15</v>
      </c>
    </row>
    <row r="47941" spans="1:12" x14ac:dyDescent="0.35">
      <c r="A47941" s="5">
        <v>45828</v>
      </c>
      <c r="B47941" s="6">
        <v>9</v>
      </c>
      <c r="C47941" s="21">
        <v>0</v>
      </c>
      <c r="D47941" s="21">
        <v>21.16</v>
      </c>
      <c r="E47941" s="21">
        <v>0</v>
      </c>
      <c r="F47941" s="8"/>
      <c r="G47941" s="20"/>
      <c r="H47941" s="20"/>
      <c r="I47941" s="20"/>
      <c r="J47941" s="20"/>
      <c r="K47941" s="20"/>
      <c r="L47941" s="20"/>
    </row>
    <row r="47942" spans="1:12" x14ac:dyDescent="0.35">
      <c r="A47942" s="5">
        <v>45828</v>
      </c>
      <c r="B47942" s="6">
        <v>10</v>
      </c>
      <c r="C47942" s="21">
        <v>0</v>
      </c>
      <c r="D47942" s="21">
        <v>21.87</v>
      </c>
      <c r="E47942" s="21">
        <v>0</v>
      </c>
      <c r="F47942" s="8"/>
      <c r="G47942" s="20"/>
      <c r="H47942" s="20"/>
      <c r="I47942" s="20"/>
      <c r="J47942" s="20"/>
      <c r="K47942" s="20"/>
      <c r="L47942" s="20"/>
    </row>
    <row r="47943" spans="1:12" x14ac:dyDescent="0.35">
      <c r="A47943" s="5">
        <v>45828</v>
      </c>
      <c r="B47943" s="6">
        <v>11</v>
      </c>
      <c r="C47943" s="21">
        <v>0</v>
      </c>
      <c r="D47943" s="21">
        <v>25.1</v>
      </c>
      <c r="E47943" s="21">
        <v>0</v>
      </c>
      <c r="F47943" s="8"/>
      <c r="G47943" s="20"/>
      <c r="H47943" s="20"/>
      <c r="I47943" s="20"/>
      <c r="J47943" s="20"/>
      <c r="K47943" s="20"/>
      <c r="L47943" s="20"/>
    </row>
    <row r="47944" spans="1:12" x14ac:dyDescent="0.35">
      <c r="A47944" s="5">
        <v>45828</v>
      </c>
      <c r="B47944" s="6">
        <v>12</v>
      </c>
      <c r="C47944" s="21">
        <v>0</v>
      </c>
      <c r="D47944" s="21">
        <v>53.05</v>
      </c>
      <c r="E47944" s="21">
        <v>0</v>
      </c>
      <c r="F47944" s="8"/>
      <c r="G47944" s="20"/>
      <c r="H47944" s="20"/>
      <c r="I47944" s="20"/>
      <c r="J47944" s="20"/>
      <c r="K47944" s="20"/>
      <c r="L47944" s="20"/>
    </row>
    <row r="47945" spans="1:12" x14ac:dyDescent="0.35">
      <c r="A47945" s="5">
        <v>45828</v>
      </c>
      <c r="B47945" s="6">
        <v>13</v>
      </c>
      <c r="C47945" s="21">
        <v>0</v>
      </c>
      <c r="D47945" s="21">
        <v>31.76</v>
      </c>
      <c r="E47945" s="21">
        <v>0</v>
      </c>
      <c r="F47945" s="8"/>
      <c r="G47945" s="20"/>
      <c r="H47945" s="20"/>
      <c r="I47945" s="20"/>
      <c r="J47945" s="20"/>
      <c r="K47945" s="20"/>
      <c r="L47945" s="20"/>
    </row>
    <row r="47946" spans="1:12" x14ac:dyDescent="0.35">
      <c r="A47946" s="5">
        <v>45828</v>
      </c>
      <c r="B47946" s="6">
        <v>14</v>
      </c>
      <c r="C47946" s="21">
        <v>0</v>
      </c>
      <c r="D47946" s="21">
        <v>27.51</v>
      </c>
      <c r="E47946" s="21">
        <v>0</v>
      </c>
      <c r="F47946" s="8"/>
      <c r="G47946" s="20"/>
      <c r="H47946" s="20"/>
      <c r="I47946" s="20"/>
      <c r="J47946" s="20"/>
      <c r="K47946" s="20"/>
      <c r="L47946" s="20"/>
    </row>
    <row r="47947" spans="1:12" x14ac:dyDescent="0.35">
      <c r="A47947" s="5">
        <v>45828</v>
      </c>
      <c r="B47947" s="6">
        <v>15</v>
      </c>
      <c r="C47947" s="21">
        <v>0</v>
      </c>
      <c r="D47947" s="21">
        <v>19.09</v>
      </c>
      <c r="E47947" s="21">
        <v>0</v>
      </c>
      <c r="F47947" s="8"/>
      <c r="G47947" s="20"/>
      <c r="H47947" s="20"/>
      <c r="I47947" s="20"/>
      <c r="J47947" s="20"/>
      <c r="K47947" s="20"/>
      <c r="L47947" s="20"/>
    </row>
    <row r="47948" spans="1:12" x14ac:dyDescent="0.35">
      <c r="A47948" s="5">
        <v>45828</v>
      </c>
      <c r="B47948" s="6">
        <v>16</v>
      </c>
      <c r="C47948" s="21">
        <v>0</v>
      </c>
      <c r="D47948" s="21">
        <v>17.420000000000002</v>
      </c>
      <c r="E47948" s="21">
        <v>2.5299500000000705</v>
      </c>
      <c r="F47948" s="8"/>
      <c r="G47948" s="20" t="s">
        <v>15</v>
      </c>
      <c r="H47948" s="20" t="s">
        <v>15</v>
      </c>
      <c r="I47948" s="20" t="s">
        <v>16</v>
      </c>
      <c r="J47948" s="20" t="s">
        <v>15</v>
      </c>
      <c r="K47948" s="20" t="s">
        <v>15</v>
      </c>
      <c r="L47948" s="20" t="s">
        <v>15</v>
      </c>
    </row>
    <row r="47949" spans="1:12" x14ac:dyDescent="0.35">
      <c r="A47949" s="5">
        <v>45828</v>
      </c>
      <c r="B47949" s="6">
        <v>17</v>
      </c>
      <c r="C47949" s="21">
        <v>0</v>
      </c>
      <c r="D47949" s="21">
        <v>20.61</v>
      </c>
      <c r="E47949" s="21">
        <v>2.5819800000000299</v>
      </c>
      <c r="F47949" s="8"/>
      <c r="G47949" s="20" t="s">
        <v>15</v>
      </c>
      <c r="H47949" s="20" t="s">
        <v>15</v>
      </c>
      <c r="I47949" s="20" t="s">
        <v>16</v>
      </c>
      <c r="J47949" s="20" t="s">
        <v>15</v>
      </c>
      <c r="K47949" s="20" t="s">
        <v>15</v>
      </c>
      <c r="L47949" s="20" t="s">
        <v>15</v>
      </c>
    </row>
    <row r="47950" spans="1:12" x14ac:dyDescent="0.35">
      <c r="A47950" s="5">
        <v>45828</v>
      </c>
      <c r="B47950" s="6">
        <v>18</v>
      </c>
      <c r="C47950" s="21">
        <v>0</v>
      </c>
      <c r="D47950" s="21">
        <v>24.89</v>
      </c>
      <c r="E47950" s="21">
        <v>0</v>
      </c>
      <c r="F47950" s="8"/>
      <c r="G47950" s="20"/>
      <c r="H47950" s="20"/>
      <c r="I47950" s="20"/>
      <c r="J47950" s="20"/>
      <c r="K47950" s="20"/>
      <c r="L47950" s="20"/>
    </row>
    <row r="47951" spans="1:12" x14ac:dyDescent="0.35">
      <c r="A47951" s="5">
        <v>45828</v>
      </c>
      <c r="B47951" s="6">
        <v>19</v>
      </c>
      <c r="C47951" s="21">
        <v>0</v>
      </c>
      <c r="D47951" s="21">
        <v>14.65</v>
      </c>
      <c r="E47951" s="21">
        <v>0</v>
      </c>
      <c r="F47951" s="8"/>
      <c r="G47951" s="20"/>
      <c r="H47951" s="20"/>
      <c r="I47951" s="20"/>
      <c r="J47951" s="20"/>
      <c r="K47951" s="20"/>
      <c r="L47951" s="20"/>
    </row>
    <row r="47952" spans="1:12" x14ac:dyDescent="0.35">
      <c r="A47952" s="5">
        <v>45828</v>
      </c>
      <c r="B47952" s="6">
        <v>20</v>
      </c>
      <c r="C47952" s="21">
        <v>0</v>
      </c>
      <c r="D47952" s="21">
        <v>9.4499999999999993</v>
      </c>
      <c r="E47952" s="21">
        <v>0</v>
      </c>
      <c r="F47952" s="8"/>
      <c r="G47952" s="20"/>
      <c r="H47952" s="20"/>
      <c r="I47952" s="20"/>
      <c r="J47952" s="20"/>
      <c r="K47952" s="20"/>
      <c r="L47952" s="20"/>
    </row>
    <row r="47953" spans="1:12" x14ac:dyDescent="0.35">
      <c r="A47953" s="5">
        <v>45828</v>
      </c>
      <c r="B47953" s="6">
        <v>21</v>
      </c>
      <c r="C47953" s="21">
        <v>0</v>
      </c>
      <c r="D47953" s="21">
        <v>15.49</v>
      </c>
      <c r="E47953" s="21">
        <v>0</v>
      </c>
      <c r="F47953" s="8"/>
      <c r="G47953" s="20"/>
      <c r="H47953" s="20"/>
      <c r="I47953" s="20"/>
      <c r="J47953" s="20"/>
      <c r="K47953" s="20"/>
      <c r="L47953" s="20"/>
    </row>
    <row r="47954" spans="1:12" x14ac:dyDescent="0.35">
      <c r="A47954" s="5">
        <v>45828</v>
      </c>
      <c r="B47954" s="6">
        <v>22</v>
      </c>
      <c r="C47954" s="21">
        <v>0</v>
      </c>
      <c r="D47954" s="21">
        <v>6.85</v>
      </c>
      <c r="E47954" s="21">
        <v>0.01</v>
      </c>
      <c r="F47954" s="8"/>
      <c r="G47954" s="20"/>
      <c r="H47954" s="20"/>
      <c r="I47954" s="20"/>
      <c r="J47954" s="20"/>
      <c r="K47954" s="20"/>
      <c r="L47954" s="20"/>
    </row>
    <row r="47955" spans="1:12" x14ac:dyDescent="0.35">
      <c r="A47955" s="5">
        <v>45828</v>
      </c>
      <c r="B47955" s="6">
        <v>23</v>
      </c>
      <c r="C47955" s="21">
        <v>0</v>
      </c>
      <c r="D47955" s="21">
        <v>3.75</v>
      </c>
      <c r="E47955" s="21">
        <v>0</v>
      </c>
      <c r="F47955" s="8"/>
      <c r="G47955" s="20"/>
      <c r="H47955" s="20"/>
      <c r="I47955" s="20"/>
      <c r="J47955" s="20"/>
      <c r="K47955" s="20"/>
      <c r="L47955" s="20"/>
    </row>
    <row r="47956" spans="1:12" x14ac:dyDescent="0.35">
      <c r="A47956" s="5">
        <v>45828</v>
      </c>
      <c r="B47956" s="6">
        <v>24</v>
      </c>
      <c r="C47956" s="21">
        <v>-18.739999999999998</v>
      </c>
      <c r="D47956" s="21">
        <v>0</v>
      </c>
      <c r="E47956" s="21">
        <v>0</v>
      </c>
      <c r="F47956" s="8"/>
      <c r="G47956" s="20"/>
      <c r="H47956" s="20"/>
      <c r="I47956" s="20"/>
      <c r="J47956" s="20"/>
      <c r="K47956" s="20"/>
      <c r="L47956" s="20"/>
    </row>
    <row r="47957" spans="1:12" x14ac:dyDescent="0.35">
      <c r="A47957" s="5">
        <v>45829</v>
      </c>
      <c r="B47957" s="6">
        <v>1</v>
      </c>
      <c r="C47957" s="21">
        <v>-101.05</v>
      </c>
      <c r="D47957" s="21">
        <v>0</v>
      </c>
      <c r="E47957" s="21">
        <v>0</v>
      </c>
      <c r="F47957" s="8"/>
      <c r="G47957" s="20"/>
      <c r="H47957" s="20"/>
      <c r="I47957" s="20"/>
      <c r="J47957" s="20"/>
      <c r="K47957" s="20"/>
      <c r="L47957" s="20"/>
    </row>
    <row r="47958" spans="1:12" x14ac:dyDescent="0.35">
      <c r="A47958" s="5">
        <v>45829</v>
      </c>
      <c r="B47958" s="6">
        <v>2</v>
      </c>
      <c r="C47958" s="21">
        <v>-103.8</v>
      </c>
      <c r="D47958" s="21">
        <v>0</v>
      </c>
      <c r="E47958" s="21">
        <v>0</v>
      </c>
      <c r="F47958" s="8"/>
      <c r="G47958" s="20"/>
      <c r="H47958" s="20"/>
      <c r="I47958" s="20"/>
      <c r="J47958" s="20"/>
      <c r="K47958" s="20"/>
      <c r="L47958" s="20"/>
    </row>
    <row r="47959" spans="1:12" x14ac:dyDescent="0.35">
      <c r="A47959" s="5">
        <v>45829</v>
      </c>
      <c r="B47959" s="6">
        <v>3</v>
      </c>
      <c r="C47959" s="21">
        <v>-98.27</v>
      </c>
      <c r="D47959" s="21">
        <v>0</v>
      </c>
      <c r="E47959" s="21">
        <v>2.3921600000000183</v>
      </c>
      <c r="F47959" s="8"/>
      <c r="G47959" s="20"/>
      <c r="H47959" s="20"/>
      <c r="I47959" s="20"/>
      <c r="J47959" s="20"/>
      <c r="K47959" s="20"/>
      <c r="L47959" s="20"/>
    </row>
    <row r="47960" spans="1:12" x14ac:dyDescent="0.35">
      <c r="A47960" s="5">
        <v>45829</v>
      </c>
      <c r="B47960" s="6">
        <v>4</v>
      </c>
      <c r="C47960" s="21">
        <v>-98.93</v>
      </c>
      <c r="D47960" s="21">
        <v>0</v>
      </c>
      <c r="E47960" s="21">
        <v>13.604420000000003</v>
      </c>
      <c r="F47960" s="8"/>
      <c r="G47960" s="20"/>
      <c r="H47960" s="20"/>
      <c r="I47960" s="20"/>
      <c r="J47960" s="20"/>
      <c r="K47960" s="20"/>
      <c r="L47960" s="20"/>
    </row>
    <row r="47961" spans="1:12" x14ac:dyDescent="0.35">
      <c r="A47961" s="5">
        <v>45829</v>
      </c>
      <c r="B47961" s="6">
        <v>5</v>
      </c>
      <c r="C47961" s="21">
        <v>-73.989999999999995</v>
      </c>
      <c r="D47961" s="21">
        <v>0</v>
      </c>
      <c r="E47961" s="21">
        <v>51.860420000000033</v>
      </c>
      <c r="F47961" s="8"/>
      <c r="G47961" s="20"/>
      <c r="H47961" s="20"/>
      <c r="I47961" s="20"/>
      <c r="J47961" s="20"/>
      <c r="K47961" s="20"/>
      <c r="L47961" s="20"/>
    </row>
    <row r="47962" spans="1:12" x14ac:dyDescent="0.35">
      <c r="A47962" s="5">
        <v>45829</v>
      </c>
      <c r="B47962" s="6">
        <v>6</v>
      </c>
      <c r="C47962" s="21">
        <v>0</v>
      </c>
      <c r="D47962" s="21">
        <v>0</v>
      </c>
      <c r="E47962" s="21">
        <v>366.95999459396597</v>
      </c>
      <c r="F47962" s="8"/>
      <c r="G47962" s="20" t="s">
        <v>15</v>
      </c>
      <c r="H47962" s="20" t="s">
        <v>15</v>
      </c>
      <c r="I47962" s="20" t="s">
        <v>15</v>
      </c>
      <c r="J47962" s="20" t="s">
        <v>15</v>
      </c>
      <c r="K47962" s="20" t="s">
        <v>15</v>
      </c>
      <c r="L47962" s="20" t="s">
        <v>16</v>
      </c>
    </row>
    <row r="47963" spans="1:12" x14ac:dyDescent="0.35">
      <c r="A47963" s="5">
        <v>45829</v>
      </c>
      <c r="B47963" s="6">
        <v>7</v>
      </c>
      <c r="C47963" s="21">
        <v>-26.05</v>
      </c>
      <c r="D47963" s="21">
        <v>0</v>
      </c>
      <c r="E47963" s="21">
        <v>529.42894332749472</v>
      </c>
      <c r="F47963" s="8"/>
      <c r="G47963" s="20"/>
      <c r="H47963" s="20"/>
      <c r="I47963" s="20"/>
      <c r="J47963" s="20"/>
      <c r="K47963" s="20"/>
      <c r="L47963" s="20"/>
    </row>
    <row r="47964" spans="1:12" x14ac:dyDescent="0.35">
      <c r="A47964" s="5">
        <v>45829</v>
      </c>
      <c r="B47964" s="6">
        <v>8</v>
      </c>
      <c r="C47964" s="21">
        <v>-31.14</v>
      </c>
      <c r="D47964" s="21">
        <v>0</v>
      </c>
      <c r="E47964" s="21">
        <v>169.4467239418874</v>
      </c>
      <c r="F47964" s="8"/>
      <c r="G47964" s="20"/>
      <c r="H47964" s="20"/>
      <c r="I47964" s="20"/>
      <c r="J47964" s="20"/>
      <c r="K47964" s="20"/>
      <c r="L47964" s="20"/>
    </row>
    <row r="47965" spans="1:12" x14ac:dyDescent="0.35">
      <c r="A47965" s="5">
        <v>45829</v>
      </c>
      <c r="B47965" s="6">
        <v>9</v>
      </c>
      <c r="C47965" s="21">
        <v>0</v>
      </c>
      <c r="D47965" s="21">
        <v>0.9</v>
      </c>
      <c r="E47965" s="21">
        <v>28.9</v>
      </c>
      <c r="F47965" s="8"/>
      <c r="G47965" s="20" t="s">
        <v>15</v>
      </c>
      <c r="H47965" s="20" t="s">
        <v>15</v>
      </c>
      <c r="I47965" s="20" t="s">
        <v>15</v>
      </c>
      <c r="J47965" s="20" t="s">
        <v>15</v>
      </c>
      <c r="K47965" s="20" t="s">
        <v>15</v>
      </c>
      <c r="L47965" s="20" t="s">
        <v>16</v>
      </c>
    </row>
    <row r="47966" spans="1:12" x14ac:dyDescent="0.35">
      <c r="A47966" s="5">
        <v>45829</v>
      </c>
      <c r="B47966" s="6">
        <v>10</v>
      </c>
      <c r="C47966" s="21">
        <v>0</v>
      </c>
      <c r="D47966" s="21">
        <v>23.75</v>
      </c>
      <c r="E47966" s="21">
        <v>6.8220099999999775</v>
      </c>
      <c r="F47966" s="8"/>
      <c r="G47966" s="20" t="s">
        <v>15</v>
      </c>
      <c r="H47966" s="20" t="s">
        <v>15</v>
      </c>
      <c r="I47966" s="20" t="s">
        <v>16</v>
      </c>
      <c r="J47966" s="20" t="s">
        <v>15</v>
      </c>
      <c r="K47966" s="20" t="s">
        <v>15</v>
      </c>
      <c r="L47966" s="20" t="s">
        <v>15</v>
      </c>
    </row>
    <row r="47967" spans="1:12" x14ac:dyDescent="0.35">
      <c r="A47967" s="5">
        <v>45829</v>
      </c>
      <c r="B47967" s="6">
        <v>11</v>
      </c>
      <c r="C47967" s="21">
        <v>0</v>
      </c>
      <c r="D47967" s="21">
        <v>37.630000000000003</v>
      </c>
      <c r="E47967" s="21">
        <v>0</v>
      </c>
      <c r="F47967" s="8"/>
      <c r="G47967" s="20"/>
      <c r="H47967" s="20"/>
      <c r="I47967" s="20"/>
      <c r="J47967" s="20"/>
      <c r="K47967" s="20"/>
      <c r="L47967" s="20"/>
    </row>
    <row r="47968" spans="1:12" x14ac:dyDescent="0.35">
      <c r="A47968" s="5">
        <v>45829</v>
      </c>
      <c r="B47968" s="6">
        <v>12</v>
      </c>
      <c r="C47968" s="21">
        <v>0</v>
      </c>
      <c r="D47968" s="21">
        <v>45.38</v>
      </c>
      <c r="E47968" s="21">
        <v>0</v>
      </c>
      <c r="F47968" s="8"/>
      <c r="G47968" s="20"/>
      <c r="H47968" s="20"/>
      <c r="I47968" s="20"/>
      <c r="J47968" s="20"/>
      <c r="K47968" s="20"/>
      <c r="L47968" s="20"/>
    </row>
    <row r="47969" spans="1:12" x14ac:dyDescent="0.35">
      <c r="A47969" s="5">
        <v>45829</v>
      </c>
      <c r="B47969" s="6">
        <v>13</v>
      </c>
      <c r="C47969" s="21">
        <v>0</v>
      </c>
      <c r="D47969" s="21">
        <v>56.51</v>
      </c>
      <c r="E47969" s="21">
        <v>22.300062291595417</v>
      </c>
      <c r="F47969" s="8"/>
      <c r="G47969" s="20" t="s">
        <v>15</v>
      </c>
      <c r="H47969" s="20" t="s">
        <v>15</v>
      </c>
      <c r="I47969" s="20" t="s">
        <v>15</v>
      </c>
      <c r="J47969" s="20" t="s">
        <v>15</v>
      </c>
      <c r="K47969" s="20" t="s">
        <v>15</v>
      </c>
      <c r="L47969" s="20" t="s">
        <v>16</v>
      </c>
    </row>
    <row r="47970" spans="1:12" x14ac:dyDescent="0.35">
      <c r="A47970" s="5">
        <v>45829</v>
      </c>
      <c r="B47970" s="6">
        <v>14</v>
      </c>
      <c r="C47970" s="21">
        <v>0</v>
      </c>
      <c r="D47970" s="21">
        <v>12.07</v>
      </c>
      <c r="E47970" s="21">
        <v>39.694326306669119</v>
      </c>
      <c r="F47970" s="8"/>
      <c r="G47970" s="20" t="s">
        <v>15</v>
      </c>
      <c r="H47970" s="20" t="s">
        <v>15</v>
      </c>
      <c r="I47970" s="20" t="s">
        <v>15</v>
      </c>
      <c r="J47970" s="20" t="s">
        <v>15</v>
      </c>
      <c r="K47970" s="20" t="s">
        <v>15</v>
      </c>
      <c r="L47970" s="20" t="s">
        <v>16</v>
      </c>
    </row>
    <row r="47971" spans="1:12" x14ac:dyDescent="0.35">
      <c r="A47971" s="5">
        <v>45829</v>
      </c>
      <c r="B47971" s="6">
        <v>15</v>
      </c>
      <c r="C47971" s="21">
        <v>-30.32</v>
      </c>
      <c r="D47971" s="21">
        <v>0</v>
      </c>
      <c r="E47971" s="21">
        <v>79.083965377836222</v>
      </c>
      <c r="F47971" s="8"/>
      <c r="G47971" s="20"/>
      <c r="H47971" s="20"/>
      <c r="I47971" s="20"/>
      <c r="J47971" s="20"/>
      <c r="K47971" s="20"/>
      <c r="L47971" s="20"/>
    </row>
    <row r="47972" spans="1:12" x14ac:dyDescent="0.35">
      <c r="A47972" s="5">
        <v>45829</v>
      </c>
      <c r="B47972" s="6">
        <v>16</v>
      </c>
      <c r="C47972" s="21">
        <v>-68.7</v>
      </c>
      <c r="D47972" s="21">
        <v>0</v>
      </c>
      <c r="E47972" s="21">
        <v>40.139402456840983</v>
      </c>
      <c r="F47972" s="8"/>
      <c r="G47972" s="20"/>
      <c r="H47972" s="20"/>
      <c r="I47972" s="20"/>
      <c r="J47972" s="20"/>
      <c r="K47972" s="20"/>
      <c r="L47972" s="20"/>
    </row>
    <row r="47973" spans="1:12" x14ac:dyDescent="0.35">
      <c r="A47973" s="5">
        <v>45829</v>
      </c>
      <c r="B47973" s="6">
        <v>17</v>
      </c>
      <c r="C47973" s="21">
        <v>-38.85</v>
      </c>
      <c r="D47973" s="21">
        <v>0</v>
      </c>
      <c r="E47973" s="21">
        <v>4.16</v>
      </c>
      <c r="F47973" s="8"/>
      <c r="G47973" s="20"/>
      <c r="H47973" s="20"/>
      <c r="I47973" s="20"/>
      <c r="J47973" s="20"/>
      <c r="K47973" s="20"/>
      <c r="L47973" s="20"/>
    </row>
    <row r="47974" spans="1:12" x14ac:dyDescent="0.35">
      <c r="A47974" s="5">
        <v>45829</v>
      </c>
      <c r="B47974" s="6">
        <v>18</v>
      </c>
      <c r="C47974" s="21">
        <v>0</v>
      </c>
      <c r="D47974" s="21">
        <v>0</v>
      </c>
      <c r="E47974" s="21">
        <v>9.5299999999999994</v>
      </c>
      <c r="F47974" s="8"/>
      <c r="G47974" s="20" t="s">
        <v>15</v>
      </c>
      <c r="H47974" s="20" t="s">
        <v>15</v>
      </c>
      <c r="I47974" s="20" t="s">
        <v>16</v>
      </c>
      <c r="J47974" s="20" t="s">
        <v>15</v>
      </c>
      <c r="K47974" s="20" t="s">
        <v>15</v>
      </c>
      <c r="L47974" s="20" t="s">
        <v>15</v>
      </c>
    </row>
    <row r="47975" spans="1:12" x14ac:dyDescent="0.35">
      <c r="A47975" s="5">
        <v>45829</v>
      </c>
      <c r="B47975" s="6">
        <v>19</v>
      </c>
      <c r="C47975" s="21">
        <v>0</v>
      </c>
      <c r="D47975" s="21">
        <v>0</v>
      </c>
      <c r="E47975" s="21">
        <v>0</v>
      </c>
      <c r="F47975" s="8"/>
      <c r="G47975" s="20"/>
      <c r="H47975" s="20"/>
      <c r="I47975" s="20"/>
      <c r="J47975" s="20"/>
      <c r="K47975" s="20"/>
      <c r="L47975" s="20"/>
    </row>
    <row r="47976" spans="1:12" x14ac:dyDescent="0.35">
      <c r="A47976" s="5">
        <v>45829</v>
      </c>
      <c r="B47976" s="6">
        <v>20</v>
      </c>
      <c r="C47976" s="21">
        <v>0</v>
      </c>
      <c r="D47976" s="21">
        <v>0</v>
      </c>
      <c r="E47976" s="21">
        <v>0</v>
      </c>
      <c r="F47976" s="8"/>
      <c r="G47976" s="20"/>
      <c r="H47976" s="20"/>
      <c r="I47976" s="20"/>
      <c r="J47976" s="20"/>
      <c r="K47976" s="20"/>
      <c r="L47976" s="20"/>
    </row>
    <row r="47977" spans="1:12" x14ac:dyDescent="0.35">
      <c r="A47977" s="5">
        <v>45829</v>
      </c>
      <c r="B47977" s="6">
        <v>21</v>
      </c>
      <c r="C47977" s="21">
        <v>0</v>
      </c>
      <c r="D47977" s="21">
        <v>0</v>
      </c>
      <c r="E47977" s="21">
        <v>25.268993907525676</v>
      </c>
      <c r="F47977" s="8"/>
      <c r="G47977" s="20" t="s">
        <v>15</v>
      </c>
      <c r="H47977" s="20" t="s">
        <v>15</v>
      </c>
      <c r="I47977" s="20" t="s">
        <v>15</v>
      </c>
      <c r="J47977" s="20" t="s">
        <v>15</v>
      </c>
      <c r="K47977" s="20" t="s">
        <v>15</v>
      </c>
      <c r="L47977" s="20" t="s">
        <v>16</v>
      </c>
    </row>
    <row r="47978" spans="1:12" x14ac:dyDescent="0.35">
      <c r="A47978" s="5">
        <v>45829</v>
      </c>
      <c r="B47978" s="6">
        <v>22</v>
      </c>
      <c r="C47978" s="21">
        <v>0</v>
      </c>
      <c r="D47978" s="21">
        <v>0</v>
      </c>
      <c r="E47978" s="21">
        <v>0</v>
      </c>
      <c r="F47978" s="8"/>
      <c r="G47978" s="20"/>
      <c r="H47978" s="20"/>
      <c r="I47978" s="20"/>
      <c r="J47978" s="20"/>
      <c r="K47978" s="20"/>
      <c r="L47978" s="20"/>
    </row>
    <row r="47979" spans="1:12" x14ac:dyDescent="0.35">
      <c r="A47979" s="5">
        <v>45829</v>
      </c>
      <c r="B47979" s="6">
        <v>23</v>
      </c>
      <c r="C47979" s="21">
        <v>-17.260000000000002</v>
      </c>
      <c r="D47979" s="21">
        <v>0</v>
      </c>
      <c r="E47979" s="21">
        <v>0</v>
      </c>
      <c r="F47979" s="8"/>
      <c r="G47979" s="20"/>
      <c r="H47979" s="20"/>
      <c r="I47979" s="20"/>
      <c r="J47979" s="20"/>
      <c r="K47979" s="20"/>
      <c r="L47979" s="20"/>
    </row>
    <row r="47980" spans="1:12" x14ac:dyDescent="0.35">
      <c r="A47980" s="5">
        <v>45829</v>
      </c>
      <c r="B47980" s="6">
        <v>24</v>
      </c>
      <c r="C47980" s="21">
        <v>-82.92</v>
      </c>
      <c r="D47980" s="21">
        <v>0</v>
      </c>
      <c r="E47980" s="21">
        <v>0</v>
      </c>
      <c r="F47980" s="8"/>
      <c r="G47980" s="20"/>
      <c r="H47980" s="20"/>
      <c r="I47980" s="20"/>
      <c r="J47980" s="20"/>
      <c r="K47980" s="20"/>
      <c r="L47980" s="20"/>
    </row>
    <row r="47981" spans="1:12" x14ac:dyDescent="0.35">
      <c r="A47981" s="5">
        <v>45830</v>
      </c>
      <c r="B47981" s="6">
        <v>1</v>
      </c>
      <c r="C47981" s="21">
        <v>-56.13</v>
      </c>
      <c r="D47981" s="21">
        <v>0</v>
      </c>
      <c r="E47981" s="21">
        <v>0</v>
      </c>
      <c r="F47981" s="8"/>
      <c r="G47981" s="20"/>
      <c r="H47981" s="20"/>
      <c r="I47981" s="20"/>
      <c r="J47981" s="20"/>
      <c r="K47981" s="20"/>
      <c r="L47981" s="20"/>
    </row>
    <row r="47982" spans="1:12" x14ac:dyDescent="0.35">
      <c r="A47982" s="5">
        <v>45830</v>
      </c>
      <c r="B47982" s="6">
        <v>2</v>
      </c>
      <c r="C47982" s="21">
        <v>-32.979999999999997</v>
      </c>
      <c r="D47982" s="21">
        <v>0</v>
      </c>
      <c r="E47982" s="21">
        <v>0</v>
      </c>
      <c r="F47982" s="8"/>
      <c r="G47982" s="20"/>
      <c r="H47982" s="20"/>
      <c r="I47982" s="20"/>
      <c r="J47982" s="20"/>
      <c r="K47982" s="20"/>
      <c r="L47982" s="20"/>
    </row>
    <row r="47983" spans="1:12" x14ac:dyDescent="0.35">
      <c r="A47983" s="5">
        <v>45830</v>
      </c>
      <c r="B47983" s="6">
        <v>3</v>
      </c>
      <c r="C47983" s="21">
        <v>-90.69</v>
      </c>
      <c r="D47983" s="21">
        <v>0</v>
      </c>
      <c r="E47983" s="21">
        <v>0</v>
      </c>
      <c r="F47983" s="8"/>
      <c r="G47983" s="20"/>
      <c r="H47983" s="20"/>
      <c r="I47983" s="20"/>
      <c r="J47983" s="20"/>
      <c r="K47983" s="20"/>
      <c r="L47983" s="20"/>
    </row>
    <row r="47984" spans="1:12" x14ac:dyDescent="0.35">
      <c r="A47984" s="5">
        <v>45830</v>
      </c>
      <c r="B47984" s="6">
        <v>4</v>
      </c>
      <c r="C47984" s="21">
        <v>-99.15</v>
      </c>
      <c r="D47984" s="21">
        <v>0</v>
      </c>
      <c r="E47984" s="21">
        <v>2.4057500000000438</v>
      </c>
      <c r="F47984" s="8"/>
      <c r="G47984" s="20"/>
      <c r="H47984" s="20"/>
      <c r="I47984" s="20"/>
      <c r="J47984" s="20"/>
      <c r="K47984" s="20"/>
      <c r="L47984" s="20"/>
    </row>
    <row r="47985" spans="1:12" x14ac:dyDescent="0.35">
      <c r="A47985" s="5">
        <v>45830</v>
      </c>
      <c r="B47985" s="6">
        <v>5</v>
      </c>
      <c r="C47985" s="21">
        <v>-81.99</v>
      </c>
      <c r="D47985" s="21">
        <v>0</v>
      </c>
      <c r="E47985" s="21">
        <v>236.94174573603595</v>
      </c>
      <c r="F47985" s="8"/>
      <c r="G47985" s="20"/>
      <c r="H47985" s="20"/>
      <c r="I47985" s="20"/>
      <c r="J47985" s="20"/>
      <c r="K47985" s="20"/>
      <c r="L47985" s="20"/>
    </row>
    <row r="47986" spans="1:12" x14ac:dyDescent="0.35">
      <c r="A47986" s="5">
        <v>45830</v>
      </c>
      <c r="B47986" s="6">
        <v>6</v>
      </c>
      <c r="C47986" s="21">
        <v>-62.51</v>
      </c>
      <c r="D47986" s="21">
        <v>0</v>
      </c>
      <c r="E47986" s="21">
        <v>432.6439534731864</v>
      </c>
      <c r="F47986" s="8"/>
      <c r="G47986" s="20"/>
      <c r="H47986" s="20"/>
      <c r="I47986" s="20"/>
      <c r="J47986" s="20"/>
      <c r="K47986" s="20"/>
      <c r="L47986" s="20"/>
    </row>
    <row r="47987" spans="1:12" x14ac:dyDescent="0.35">
      <c r="A47987" s="5">
        <v>45830</v>
      </c>
      <c r="B47987" s="6">
        <v>7</v>
      </c>
      <c r="C47987" s="21">
        <v>-7.84</v>
      </c>
      <c r="D47987" s="21">
        <v>0</v>
      </c>
      <c r="E47987" s="21">
        <v>607.7661458167737</v>
      </c>
      <c r="F47987" s="8"/>
      <c r="G47987" s="20"/>
      <c r="H47987" s="20"/>
      <c r="I47987" s="20"/>
      <c r="J47987" s="20"/>
      <c r="K47987" s="20"/>
      <c r="L47987" s="20"/>
    </row>
    <row r="47988" spans="1:12" x14ac:dyDescent="0.35">
      <c r="A47988" s="5">
        <v>45830</v>
      </c>
      <c r="B47988" s="6">
        <v>8</v>
      </c>
      <c r="C47988" s="21">
        <v>0</v>
      </c>
      <c r="D47988" s="21">
        <v>0</v>
      </c>
      <c r="E47988" s="21">
        <v>51.95</v>
      </c>
      <c r="F47988" s="8"/>
      <c r="G47988" s="20" t="s">
        <v>15</v>
      </c>
      <c r="H47988" s="20" t="s">
        <v>16</v>
      </c>
      <c r="I47988" s="20" t="s">
        <v>16</v>
      </c>
      <c r="J47988" s="20" t="s">
        <v>15</v>
      </c>
      <c r="K47988" s="20" t="s">
        <v>15</v>
      </c>
      <c r="L47988" s="20" t="s">
        <v>15</v>
      </c>
    </row>
    <row r="47989" spans="1:12" x14ac:dyDescent="0.35">
      <c r="A47989" s="5">
        <v>45830</v>
      </c>
      <c r="B47989" s="6">
        <v>9</v>
      </c>
      <c r="C47989" s="21">
        <v>0</v>
      </c>
      <c r="D47989" s="21">
        <v>15.6</v>
      </c>
      <c r="E47989" s="21">
        <v>7.3</v>
      </c>
      <c r="F47989" s="8"/>
      <c r="G47989" s="20" t="s">
        <v>15</v>
      </c>
      <c r="H47989" s="20" t="s">
        <v>16</v>
      </c>
      <c r="I47989" s="20" t="s">
        <v>16</v>
      </c>
      <c r="J47989" s="20" t="s">
        <v>15</v>
      </c>
      <c r="K47989" s="20" t="s">
        <v>15</v>
      </c>
      <c r="L47989" s="20" t="s">
        <v>15</v>
      </c>
    </row>
    <row r="47990" spans="1:12" x14ac:dyDescent="0.35">
      <c r="A47990" s="5">
        <v>45830</v>
      </c>
      <c r="B47990" s="6">
        <v>10</v>
      </c>
      <c r="C47990" s="21">
        <v>0</v>
      </c>
      <c r="D47990" s="21">
        <v>22.05</v>
      </c>
      <c r="E47990" s="21">
        <v>0</v>
      </c>
      <c r="F47990" s="8"/>
      <c r="G47990" s="20"/>
      <c r="H47990" s="20"/>
      <c r="I47990" s="20"/>
      <c r="J47990" s="20"/>
      <c r="K47990" s="20"/>
      <c r="L47990" s="20"/>
    </row>
    <row r="47991" spans="1:12" x14ac:dyDescent="0.35">
      <c r="A47991" s="5">
        <v>45830</v>
      </c>
      <c r="B47991" s="6">
        <v>11</v>
      </c>
      <c r="C47991" s="21">
        <v>0</v>
      </c>
      <c r="D47991" s="21">
        <v>37.82</v>
      </c>
      <c r="E47991" s="21">
        <v>0</v>
      </c>
      <c r="F47991" s="8"/>
      <c r="G47991" s="20"/>
      <c r="H47991" s="20"/>
      <c r="I47991" s="20"/>
      <c r="J47991" s="20"/>
      <c r="K47991" s="20"/>
      <c r="L47991" s="20"/>
    </row>
    <row r="47992" spans="1:12" x14ac:dyDescent="0.35">
      <c r="A47992" s="5">
        <v>45830</v>
      </c>
      <c r="B47992" s="6">
        <v>12</v>
      </c>
      <c r="C47992" s="21">
        <v>0</v>
      </c>
      <c r="D47992" s="21">
        <v>42.45</v>
      </c>
      <c r="E47992" s="21">
        <v>0</v>
      </c>
      <c r="F47992" s="8"/>
      <c r="G47992" s="20"/>
      <c r="H47992" s="20"/>
      <c r="I47992" s="20"/>
      <c r="J47992" s="20"/>
      <c r="K47992" s="20"/>
      <c r="L47992" s="20"/>
    </row>
    <row r="47993" spans="1:12" x14ac:dyDescent="0.35">
      <c r="A47993" s="5">
        <v>45830</v>
      </c>
      <c r="B47993" s="6">
        <v>13</v>
      </c>
      <c r="C47993" s="21">
        <v>0</v>
      </c>
      <c r="D47993" s="21">
        <v>15.61</v>
      </c>
      <c r="E47993" s="21">
        <v>0</v>
      </c>
      <c r="F47993" s="8"/>
      <c r="G47993" s="20"/>
      <c r="H47993" s="20"/>
      <c r="I47993" s="20"/>
      <c r="J47993" s="20"/>
      <c r="K47993" s="20"/>
      <c r="L47993" s="20"/>
    </row>
    <row r="47994" spans="1:12" x14ac:dyDescent="0.35">
      <c r="A47994" s="5">
        <v>45830</v>
      </c>
      <c r="B47994" s="6">
        <v>14</v>
      </c>
      <c r="C47994" s="21">
        <v>0</v>
      </c>
      <c r="D47994" s="21">
        <v>12.59</v>
      </c>
      <c r="E47994" s="21">
        <v>0</v>
      </c>
      <c r="F47994" s="8"/>
      <c r="G47994" s="20"/>
      <c r="H47994" s="20"/>
      <c r="I47994" s="20"/>
      <c r="J47994" s="20"/>
      <c r="K47994" s="20"/>
      <c r="L47994" s="20"/>
    </row>
    <row r="47995" spans="1:12" x14ac:dyDescent="0.35">
      <c r="A47995" s="5">
        <v>45830</v>
      </c>
      <c r="B47995" s="6">
        <v>15</v>
      </c>
      <c r="C47995" s="21">
        <v>0</v>
      </c>
      <c r="D47995" s="21">
        <v>12.3</v>
      </c>
      <c r="E47995" s="21">
        <v>0</v>
      </c>
      <c r="F47995" s="8"/>
      <c r="G47995" s="20"/>
      <c r="H47995" s="20"/>
      <c r="I47995" s="20"/>
      <c r="J47995" s="20"/>
      <c r="K47995" s="20"/>
      <c r="L47995" s="20"/>
    </row>
    <row r="47996" spans="1:12" x14ac:dyDescent="0.35">
      <c r="A47996" s="5">
        <v>45830</v>
      </c>
      <c r="B47996" s="6">
        <v>16</v>
      </c>
      <c r="C47996" s="21">
        <v>0</v>
      </c>
      <c r="D47996" s="21">
        <v>12.27</v>
      </c>
      <c r="E47996" s="21">
        <v>0</v>
      </c>
      <c r="F47996" s="8"/>
      <c r="G47996" s="20"/>
      <c r="H47996" s="20"/>
      <c r="I47996" s="20"/>
      <c r="J47996" s="20"/>
      <c r="K47996" s="20"/>
      <c r="L47996" s="20"/>
    </row>
    <row r="47997" spans="1:12" x14ac:dyDescent="0.35">
      <c r="A47997" s="5">
        <v>45830</v>
      </c>
      <c r="B47997" s="6">
        <v>17</v>
      </c>
      <c r="C47997" s="21">
        <v>0</v>
      </c>
      <c r="D47997" s="21">
        <v>12.27</v>
      </c>
      <c r="E47997" s="21">
        <v>0</v>
      </c>
      <c r="F47997" s="8"/>
      <c r="G47997" s="20"/>
      <c r="H47997" s="20"/>
      <c r="I47997" s="20"/>
      <c r="J47997" s="20"/>
      <c r="K47997" s="20"/>
      <c r="L47997" s="20"/>
    </row>
    <row r="47998" spans="1:12" x14ac:dyDescent="0.35">
      <c r="A47998" s="5">
        <v>45830</v>
      </c>
      <c r="B47998" s="6">
        <v>18</v>
      </c>
      <c r="C47998" s="21">
        <v>0</v>
      </c>
      <c r="D47998" s="21">
        <v>12.89</v>
      </c>
      <c r="E47998" s="21">
        <v>0</v>
      </c>
      <c r="F47998" s="8"/>
      <c r="G47998" s="20"/>
      <c r="H47998" s="20"/>
      <c r="I47998" s="20"/>
      <c r="J47998" s="20"/>
      <c r="K47998" s="20"/>
      <c r="L47998" s="20"/>
    </row>
    <row r="47999" spans="1:12" x14ac:dyDescent="0.35">
      <c r="A47999" s="5">
        <v>45830</v>
      </c>
      <c r="B47999" s="6">
        <v>19</v>
      </c>
      <c r="C47999" s="21">
        <v>0</v>
      </c>
      <c r="D47999" s="21">
        <v>13.34</v>
      </c>
      <c r="E47999" s="21">
        <v>0</v>
      </c>
      <c r="F47999" s="8"/>
      <c r="G47999" s="20"/>
      <c r="H47999" s="20"/>
      <c r="I47999" s="20"/>
      <c r="J47999" s="20"/>
      <c r="K47999" s="20"/>
      <c r="L47999" s="20"/>
    </row>
    <row r="48000" spans="1:12" x14ac:dyDescent="0.35">
      <c r="A48000" s="5">
        <v>45830</v>
      </c>
      <c r="B48000" s="6">
        <v>20</v>
      </c>
      <c r="C48000" s="21">
        <v>0</v>
      </c>
      <c r="D48000" s="21">
        <v>12.89</v>
      </c>
      <c r="E48000" s="21">
        <v>0</v>
      </c>
      <c r="F48000" s="8"/>
      <c r="G48000" s="20"/>
      <c r="H48000" s="20"/>
      <c r="I48000" s="20"/>
      <c r="J48000" s="20"/>
      <c r="K48000" s="20"/>
      <c r="L48000" s="20"/>
    </row>
    <row r="48001" spans="1:12" x14ac:dyDescent="0.35">
      <c r="A48001" s="5">
        <v>45830</v>
      </c>
      <c r="B48001" s="6">
        <v>21</v>
      </c>
      <c r="C48001" s="21">
        <v>0</v>
      </c>
      <c r="D48001" s="21">
        <v>10.56</v>
      </c>
      <c r="E48001" s="21">
        <v>3.499540000000021</v>
      </c>
      <c r="F48001" s="8"/>
      <c r="G48001" s="20" t="s">
        <v>15</v>
      </c>
      <c r="H48001" s="20" t="s">
        <v>15</v>
      </c>
      <c r="I48001" s="20" t="s">
        <v>15</v>
      </c>
      <c r="J48001" s="20" t="s">
        <v>15</v>
      </c>
      <c r="K48001" s="20" t="s">
        <v>15</v>
      </c>
      <c r="L48001" s="20" t="s">
        <v>16</v>
      </c>
    </row>
    <row r="48002" spans="1:12" x14ac:dyDescent="0.35">
      <c r="A48002" s="5">
        <v>45830</v>
      </c>
      <c r="B48002" s="6">
        <v>22</v>
      </c>
      <c r="C48002" s="21">
        <v>0</v>
      </c>
      <c r="D48002" s="21">
        <v>5.21</v>
      </c>
      <c r="E48002" s="21">
        <v>0</v>
      </c>
      <c r="F48002" s="8"/>
      <c r="G48002" s="20"/>
      <c r="H48002" s="20"/>
      <c r="I48002" s="20"/>
      <c r="J48002" s="20"/>
      <c r="K48002" s="20"/>
      <c r="L48002" s="20"/>
    </row>
    <row r="48003" spans="1:12" x14ac:dyDescent="0.35">
      <c r="A48003" s="5">
        <v>45830</v>
      </c>
      <c r="B48003" s="6">
        <v>23</v>
      </c>
      <c r="C48003" s="21">
        <v>-16.55</v>
      </c>
      <c r="D48003" s="21">
        <v>0</v>
      </c>
      <c r="E48003" s="21">
        <v>0</v>
      </c>
      <c r="F48003" s="8"/>
      <c r="G48003" s="20"/>
      <c r="H48003" s="20"/>
      <c r="I48003" s="20"/>
      <c r="J48003" s="20"/>
      <c r="K48003" s="20"/>
      <c r="L48003" s="20"/>
    </row>
    <row r="48004" spans="1:12" x14ac:dyDescent="0.35">
      <c r="A48004" s="5">
        <v>45830</v>
      </c>
      <c r="B48004" s="6">
        <v>24</v>
      </c>
      <c r="C48004" s="21">
        <v>-34.119999999999997</v>
      </c>
      <c r="D48004" s="21">
        <v>0</v>
      </c>
      <c r="E48004" s="21">
        <v>0</v>
      </c>
      <c r="F48004" s="8"/>
      <c r="G48004" s="20"/>
      <c r="H48004" s="20"/>
      <c r="I48004" s="20"/>
      <c r="J48004" s="20"/>
      <c r="K48004" s="20"/>
      <c r="L48004" s="20"/>
    </row>
    <row r="48005" spans="1:12" x14ac:dyDescent="0.35">
      <c r="A48005" s="5">
        <v>45831</v>
      </c>
      <c r="B48005" s="6">
        <v>1</v>
      </c>
      <c r="C48005" s="21">
        <v>-77.510000000000005</v>
      </c>
      <c r="D48005" s="21">
        <v>0</v>
      </c>
      <c r="E48005" s="21">
        <v>15.38</v>
      </c>
      <c r="F48005" s="8"/>
      <c r="G48005" s="20"/>
      <c r="H48005" s="20"/>
      <c r="I48005" s="20"/>
      <c r="J48005" s="20"/>
      <c r="K48005" s="20"/>
      <c r="L48005" s="20"/>
    </row>
    <row r="48006" spans="1:12" x14ac:dyDescent="0.35">
      <c r="A48006" s="5">
        <v>45831</v>
      </c>
      <c r="B48006" s="6">
        <v>2</v>
      </c>
      <c r="C48006" s="21">
        <v>-101.17</v>
      </c>
      <c r="D48006" s="21">
        <v>0</v>
      </c>
      <c r="E48006" s="21">
        <v>24.76</v>
      </c>
      <c r="F48006" s="8"/>
      <c r="G48006" s="20"/>
      <c r="H48006" s="20"/>
      <c r="I48006" s="20"/>
      <c r="J48006" s="20"/>
      <c r="K48006" s="20"/>
      <c r="L48006" s="20"/>
    </row>
    <row r="48007" spans="1:12" x14ac:dyDescent="0.35">
      <c r="A48007" s="5">
        <v>45831</v>
      </c>
      <c r="B48007" s="6">
        <v>3</v>
      </c>
      <c r="C48007" s="21">
        <v>-101.73</v>
      </c>
      <c r="D48007" s="21">
        <v>0</v>
      </c>
      <c r="E48007" s="21">
        <v>24.86</v>
      </c>
      <c r="F48007" s="8"/>
      <c r="G48007" s="20"/>
      <c r="H48007" s="20"/>
      <c r="I48007" s="20"/>
      <c r="J48007" s="20"/>
      <c r="K48007" s="20"/>
      <c r="L48007" s="20"/>
    </row>
    <row r="48008" spans="1:12" x14ac:dyDescent="0.35">
      <c r="A48008" s="5">
        <v>45831</v>
      </c>
      <c r="B48008" s="6">
        <v>4</v>
      </c>
      <c r="C48008" s="21">
        <v>-102.29</v>
      </c>
      <c r="D48008" s="21">
        <v>0</v>
      </c>
      <c r="E48008" s="21">
        <v>24.82</v>
      </c>
      <c r="F48008" s="8"/>
      <c r="G48008" s="20"/>
      <c r="H48008" s="20"/>
      <c r="I48008" s="20"/>
      <c r="J48008" s="20"/>
      <c r="K48008" s="20"/>
      <c r="L48008" s="20"/>
    </row>
    <row r="48009" spans="1:12" x14ac:dyDescent="0.35">
      <c r="A48009" s="5">
        <v>45831</v>
      </c>
      <c r="B48009" s="6">
        <v>5</v>
      </c>
      <c r="C48009" s="21">
        <v>-56.85</v>
      </c>
      <c r="D48009" s="21">
        <v>0</v>
      </c>
      <c r="E48009" s="21">
        <v>14.64</v>
      </c>
      <c r="F48009" s="8"/>
      <c r="G48009" s="20"/>
      <c r="H48009" s="20"/>
      <c r="I48009" s="20"/>
      <c r="J48009" s="20"/>
      <c r="K48009" s="20"/>
      <c r="L48009" s="20"/>
    </row>
    <row r="48010" spans="1:12" x14ac:dyDescent="0.35">
      <c r="A48010" s="5">
        <v>45831</v>
      </c>
      <c r="B48010" s="6">
        <v>6</v>
      </c>
      <c r="C48010" s="21">
        <v>-9.15</v>
      </c>
      <c r="D48010" s="21">
        <v>0</v>
      </c>
      <c r="E48010" s="21">
        <v>0</v>
      </c>
      <c r="F48010" s="8"/>
      <c r="G48010" s="20"/>
      <c r="H48010" s="20"/>
      <c r="I48010" s="20"/>
      <c r="J48010" s="20"/>
      <c r="K48010" s="20"/>
      <c r="L48010" s="20"/>
    </row>
    <row r="48011" spans="1:12" x14ac:dyDescent="0.35">
      <c r="A48011" s="5">
        <v>45831</v>
      </c>
      <c r="B48011" s="6">
        <v>7</v>
      </c>
      <c r="C48011" s="21">
        <v>0</v>
      </c>
      <c r="D48011" s="21">
        <v>37.85</v>
      </c>
      <c r="E48011" s="21">
        <v>0</v>
      </c>
      <c r="F48011" s="8"/>
      <c r="G48011" s="20"/>
      <c r="H48011" s="20"/>
      <c r="I48011" s="20"/>
      <c r="J48011" s="20"/>
      <c r="K48011" s="20"/>
      <c r="L48011" s="20"/>
    </row>
    <row r="48012" spans="1:12" x14ac:dyDescent="0.35">
      <c r="A48012" s="5">
        <v>45831</v>
      </c>
      <c r="B48012" s="6">
        <v>8</v>
      </c>
      <c r="C48012" s="21">
        <v>0</v>
      </c>
      <c r="D48012" s="21">
        <v>35.6</v>
      </c>
      <c r="E48012" s="21">
        <v>33.521650000000051</v>
      </c>
      <c r="F48012" s="8"/>
      <c r="G48012" s="20" t="s">
        <v>15</v>
      </c>
      <c r="H48012" s="20" t="s">
        <v>15</v>
      </c>
      <c r="I48012" s="20" t="s">
        <v>16</v>
      </c>
      <c r="J48012" s="20" t="s">
        <v>15</v>
      </c>
      <c r="K48012" s="20" t="s">
        <v>15</v>
      </c>
      <c r="L48012" s="20" t="s">
        <v>15</v>
      </c>
    </row>
    <row r="48013" spans="1:12" x14ac:dyDescent="0.35">
      <c r="A48013" s="5">
        <v>45831</v>
      </c>
      <c r="B48013" s="6">
        <v>9</v>
      </c>
      <c r="C48013" s="21">
        <v>0</v>
      </c>
      <c r="D48013" s="21">
        <v>16.079999999999998</v>
      </c>
      <c r="E48013" s="21">
        <v>31.74</v>
      </c>
      <c r="F48013" s="8"/>
      <c r="G48013" s="20" t="s">
        <v>15</v>
      </c>
      <c r="H48013" s="20" t="s">
        <v>15</v>
      </c>
      <c r="I48013" s="20" t="s">
        <v>16</v>
      </c>
      <c r="J48013" s="20" t="s">
        <v>15</v>
      </c>
      <c r="K48013" s="20" t="s">
        <v>15</v>
      </c>
      <c r="L48013" s="20" t="s">
        <v>15</v>
      </c>
    </row>
    <row r="48014" spans="1:12" x14ac:dyDescent="0.35">
      <c r="A48014" s="5">
        <v>45831</v>
      </c>
      <c r="B48014" s="6">
        <v>10</v>
      </c>
      <c r="C48014" s="21">
        <v>0</v>
      </c>
      <c r="D48014" s="21">
        <v>24.21</v>
      </c>
      <c r="E48014" s="21">
        <v>1.6</v>
      </c>
      <c r="F48014" s="8"/>
      <c r="G48014" s="20" t="s">
        <v>15</v>
      </c>
      <c r="H48014" s="20" t="s">
        <v>15</v>
      </c>
      <c r="I48014" s="20" t="s">
        <v>16</v>
      </c>
      <c r="J48014" s="20" t="s">
        <v>15</v>
      </c>
      <c r="K48014" s="20" t="s">
        <v>15</v>
      </c>
      <c r="L48014" s="20" t="s">
        <v>15</v>
      </c>
    </row>
    <row r="48015" spans="1:12" x14ac:dyDescent="0.35">
      <c r="A48015" s="5">
        <v>45831</v>
      </c>
      <c r="B48015" s="6">
        <v>11</v>
      </c>
      <c r="C48015" s="21">
        <v>0</v>
      </c>
      <c r="D48015" s="21">
        <v>26.01</v>
      </c>
      <c r="E48015" s="21">
        <v>1.94</v>
      </c>
      <c r="F48015" s="8"/>
      <c r="G48015" s="20" t="s">
        <v>15</v>
      </c>
      <c r="H48015" s="20" t="s">
        <v>15</v>
      </c>
      <c r="I48015" s="20" t="s">
        <v>16</v>
      </c>
      <c r="J48015" s="20" t="s">
        <v>15</v>
      </c>
      <c r="K48015" s="20" t="s">
        <v>15</v>
      </c>
      <c r="L48015" s="20" t="s">
        <v>15</v>
      </c>
    </row>
    <row r="48016" spans="1:12" x14ac:dyDescent="0.35">
      <c r="A48016" s="5">
        <v>45831</v>
      </c>
      <c r="B48016" s="6">
        <v>12</v>
      </c>
      <c r="C48016" s="21">
        <v>0</v>
      </c>
      <c r="D48016" s="21">
        <v>22.13</v>
      </c>
      <c r="E48016" s="21">
        <v>25.13</v>
      </c>
      <c r="F48016" s="8"/>
      <c r="G48016" s="20" t="s">
        <v>15</v>
      </c>
      <c r="H48016" s="20" t="s">
        <v>15</v>
      </c>
      <c r="I48016" s="20" t="s">
        <v>16</v>
      </c>
      <c r="J48016" s="20" t="s">
        <v>15</v>
      </c>
      <c r="K48016" s="20" t="s">
        <v>15</v>
      </c>
      <c r="L48016" s="20" t="s">
        <v>15</v>
      </c>
    </row>
    <row r="48017" spans="1:12" x14ac:dyDescent="0.35">
      <c r="A48017" s="5">
        <v>45831</v>
      </c>
      <c r="B48017" s="6">
        <v>13</v>
      </c>
      <c r="C48017" s="21">
        <v>0</v>
      </c>
      <c r="D48017" s="21">
        <v>19.53</v>
      </c>
      <c r="E48017" s="21">
        <v>32.894690000000026</v>
      </c>
      <c r="F48017" s="8"/>
      <c r="G48017" s="20" t="s">
        <v>15</v>
      </c>
      <c r="H48017" s="20" t="s">
        <v>15</v>
      </c>
      <c r="I48017" s="20" t="s">
        <v>16</v>
      </c>
      <c r="J48017" s="20" t="s">
        <v>15</v>
      </c>
      <c r="K48017" s="20" t="s">
        <v>15</v>
      </c>
      <c r="L48017" s="20" t="s">
        <v>15</v>
      </c>
    </row>
    <row r="48018" spans="1:12" x14ac:dyDescent="0.35">
      <c r="A48018" s="5">
        <v>45831</v>
      </c>
      <c r="B48018" s="6">
        <v>14</v>
      </c>
      <c r="C48018" s="21">
        <v>0</v>
      </c>
      <c r="D48018" s="21">
        <v>22.19</v>
      </c>
      <c r="E48018" s="21">
        <v>30.68383000000005</v>
      </c>
      <c r="F48018" s="8"/>
      <c r="G48018" s="20" t="s">
        <v>15</v>
      </c>
      <c r="H48018" s="20" t="s">
        <v>15</v>
      </c>
      <c r="I48018" s="20" t="s">
        <v>16</v>
      </c>
      <c r="J48018" s="20" t="s">
        <v>15</v>
      </c>
      <c r="K48018" s="20" t="s">
        <v>15</v>
      </c>
      <c r="L48018" s="20" t="s">
        <v>15</v>
      </c>
    </row>
    <row r="48019" spans="1:12" x14ac:dyDescent="0.35">
      <c r="A48019" s="5">
        <v>45831</v>
      </c>
      <c r="B48019" s="6">
        <v>15</v>
      </c>
      <c r="C48019" s="21">
        <v>0</v>
      </c>
      <c r="D48019" s="21">
        <v>29.21</v>
      </c>
      <c r="E48019" s="21">
        <v>33.923790000000018</v>
      </c>
      <c r="F48019" s="8"/>
      <c r="G48019" s="20" t="s">
        <v>15</v>
      </c>
      <c r="H48019" s="20" t="s">
        <v>15</v>
      </c>
      <c r="I48019" s="20" t="s">
        <v>16</v>
      </c>
      <c r="J48019" s="20" t="s">
        <v>15</v>
      </c>
      <c r="K48019" s="20" t="s">
        <v>15</v>
      </c>
      <c r="L48019" s="20" t="s">
        <v>15</v>
      </c>
    </row>
    <row r="48020" spans="1:12" x14ac:dyDescent="0.35">
      <c r="A48020" s="5">
        <v>45831</v>
      </c>
      <c r="B48020" s="6">
        <v>16</v>
      </c>
      <c r="C48020" s="21">
        <v>0</v>
      </c>
      <c r="D48020" s="21">
        <v>33.799999999999997</v>
      </c>
      <c r="E48020" s="21">
        <v>47.176630000000003</v>
      </c>
      <c r="F48020" s="8"/>
      <c r="G48020" s="20" t="s">
        <v>15</v>
      </c>
      <c r="H48020" s="20" t="s">
        <v>15</v>
      </c>
      <c r="I48020" s="20" t="s">
        <v>16</v>
      </c>
      <c r="J48020" s="20" t="s">
        <v>15</v>
      </c>
      <c r="K48020" s="20" t="s">
        <v>15</v>
      </c>
      <c r="L48020" s="20" t="s">
        <v>15</v>
      </c>
    </row>
    <row r="48021" spans="1:12" x14ac:dyDescent="0.35">
      <c r="A48021" s="5">
        <v>45831</v>
      </c>
      <c r="B48021" s="6">
        <v>17</v>
      </c>
      <c r="C48021" s="21">
        <v>0</v>
      </c>
      <c r="D48021" s="21">
        <v>41.12</v>
      </c>
      <c r="E48021" s="21">
        <v>61.45939000000007</v>
      </c>
      <c r="F48021" s="8"/>
      <c r="G48021" s="20" t="s">
        <v>15</v>
      </c>
      <c r="H48021" s="20" t="s">
        <v>15</v>
      </c>
      <c r="I48021" s="20" t="s">
        <v>16</v>
      </c>
      <c r="J48021" s="20" t="s">
        <v>15</v>
      </c>
      <c r="K48021" s="20" t="s">
        <v>15</v>
      </c>
      <c r="L48021" s="20" t="s">
        <v>15</v>
      </c>
    </row>
    <row r="48022" spans="1:12" x14ac:dyDescent="0.35">
      <c r="A48022" s="5">
        <v>45831</v>
      </c>
      <c r="B48022" s="6">
        <v>18</v>
      </c>
      <c r="C48022" s="21">
        <v>0</v>
      </c>
      <c r="D48022" s="21">
        <v>42.46</v>
      </c>
      <c r="E48022" s="21">
        <v>61.158140000000031</v>
      </c>
      <c r="F48022" s="8"/>
      <c r="G48022" s="20" t="s">
        <v>15</v>
      </c>
      <c r="H48022" s="20" t="s">
        <v>15</v>
      </c>
      <c r="I48022" s="20" t="s">
        <v>16</v>
      </c>
      <c r="J48022" s="20" t="s">
        <v>15</v>
      </c>
      <c r="K48022" s="20" t="s">
        <v>15</v>
      </c>
      <c r="L48022" s="20" t="s">
        <v>15</v>
      </c>
    </row>
    <row r="48023" spans="1:12" x14ac:dyDescent="0.35">
      <c r="A48023" s="5">
        <v>45831</v>
      </c>
      <c r="B48023" s="6">
        <v>19</v>
      </c>
      <c r="C48023" s="21">
        <v>0</v>
      </c>
      <c r="D48023" s="21">
        <v>31.58</v>
      </c>
      <c r="E48023" s="21">
        <v>62.760000000000005</v>
      </c>
      <c r="F48023" s="8"/>
      <c r="G48023" s="20" t="s">
        <v>15</v>
      </c>
      <c r="H48023" s="20" t="s">
        <v>15</v>
      </c>
      <c r="I48023" s="20" t="s">
        <v>15</v>
      </c>
      <c r="J48023" s="20" t="s">
        <v>15</v>
      </c>
      <c r="K48023" s="20" t="s">
        <v>15</v>
      </c>
      <c r="L48023" s="20" t="s">
        <v>16</v>
      </c>
    </row>
    <row r="48024" spans="1:12" x14ac:dyDescent="0.35">
      <c r="A48024" s="5">
        <v>45831</v>
      </c>
      <c r="B48024" s="6">
        <v>20</v>
      </c>
      <c r="C48024" s="21">
        <v>0</v>
      </c>
      <c r="D48024" s="21">
        <v>13.27</v>
      </c>
      <c r="E48024" s="21">
        <v>62.73</v>
      </c>
      <c r="F48024" s="8"/>
      <c r="G48024" s="20" t="s">
        <v>15</v>
      </c>
      <c r="H48024" s="20" t="s">
        <v>15</v>
      </c>
      <c r="I48024" s="20" t="s">
        <v>15</v>
      </c>
      <c r="J48024" s="20" t="s">
        <v>15</v>
      </c>
      <c r="K48024" s="20" t="s">
        <v>15</v>
      </c>
      <c r="L48024" s="20" t="s">
        <v>16</v>
      </c>
    </row>
    <row r="48025" spans="1:12" x14ac:dyDescent="0.35">
      <c r="A48025" s="5">
        <v>45831</v>
      </c>
      <c r="B48025" s="6">
        <v>21</v>
      </c>
      <c r="C48025" s="21">
        <v>0</v>
      </c>
      <c r="D48025" s="21">
        <v>10.66</v>
      </c>
      <c r="E48025" s="21">
        <v>62.712400000000002</v>
      </c>
      <c r="F48025" s="8"/>
      <c r="G48025" s="20" t="s">
        <v>15</v>
      </c>
      <c r="H48025" s="20" t="s">
        <v>15</v>
      </c>
      <c r="I48025" s="20" t="s">
        <v>15</v>
      </c>
      <c r="J48025" s="20" t="s">
        <v>15</v>
      </c>
      <c r="K48025" s="20" t="s">
        <v>15</v>
      </c>
      <c r="L48025" s="20" t="s">
        <v>16</v>
      </c>
    </row>
    <row r="48026" spans="1:12" x14ac:dyDescent="0.35">
      <c r="A48026" s="5">
        <v>45831</v>
      </c>
      <c r="B48026" s="6">
        <v>22</v>
      </c>
      <c r="C48026" s="21">
        <v>0</v>
      </c>
      <c r="D48026" s="21">
        <v>4.8600000000000003</v>
      </c>
      <c r="E48026" s="21">
        <v>45.311390000000031</v>
      </c>
      <c r="F48026" s="8"/>
      <c r="G48026" s="20" t="s">
        <v>15</v>
      </c>
      <c r="H48026" s="20" t="s">
        <v>15</v>
      </c>
      <c r="I48026" s="20" t="s">
        <v>15</v>
      </c>
      <c r="J48026" s="20" t="s">
        <v>15</v>
      </c>
      <c r="K48026" s="20" t="s">
        <v>15</v>
      </c>
      <c r="L48026" s="20" t="s">
        <v>16</v>
      </c>
    </row>
    <row r="48027" spans="1:12" x14ac:dyDescent="0.35">
      <c r="A48027" s="5">
        <v>45831</v>
      </c>
      <c r="B48027" s="6">
        <v>23</v>
      </c>
      <c r="C48027" s="21">
        <v>0</v>
      </c>
      <c r="D48027" s="21">
        <v>0.35</v>
      </c>
      <c r="E48027" s="21">
        <v>0</v>
      </c>
      <c r="F48027" s="8"/>
      <c r="G48027" s="20"/>
      <c r="H48027" s="20"/>
      <c r="I48027" s="20"/>
      <c r="J48027" s="20"/>
      <c r="K48027" s="20"/>
      <c r="L48027" s="20"/>
    </row>
    <row r="48028" spans="1:12" x14ac:dyDescent="0.35">
      <c r="A48028" s="5">
        <v>45831</v>
      </c>
      <c r="B48028" s="6">
        <v>24</v>
      </c>
      <c r="C48028" s="21">
        <v>-21.61</v>
      </c>
      <c r="D48028" s="21">
        <v>0</v>
      </c>
      <c r="E48028" s="21">
        <v>0</v>
      </c>
      <c r="F48028" s="8"/>
      <c r="G48028" s="20"/>
      <c r="H48028" s="20"/>
      <c r="I48028" s="20"/>
      <c r="J48028" s="20"/>
      <c r="K48028" s="20"/>
      <c r="L48028" s="20"/>
    </row>
    <row r="48029" spans="1:12" x14ac:dyDescent="0.35">
      <c r="A48029" s="5">
        <v>45832</v>
      </c>
      <c r="B48029" s="6">
        <v>1</v>
      </c>
      <c r="C48029" s="21">
        <v>-76.260000000000005</v>
      </c>
      <c r="D48029" s="21">
        <v>0</v>
      </c>
      <c r="E48029" s="21">
        <v>0</v>
      </c>
      <c r="F48029" s="8"/>
      <c r="G48029" s="20"/>
      <c r="H48029" s="20"/>
      <c r="I48029" s="20"/>
      <c r="J48029" s="20"/>
      <c r="K48029" s="20"/>
      <c r="L48029" s="20"/>
    </row>
    <row r="48030" spans="1:12" x14ac:dyDescent="0.35">
      <c r="A48030" s="5">
        <v>45832</v>
      </c>
      <c r="B48030" s="6">
        <v>2</v>
      </c>
      <c r="C48030" s="21">
        <v>-83.91</v>
      </c>
      <c r="D48030" s="21">
        <v>0</v>
      </c>
      <c r="E48030" s="21">
        <v>0</v>
      </c>
      <c r="F48030" s="8"/>
      <c r="G48030" s="20"/>
      <c r="H48030" s="20"/>
      <c r="I48030" s="20"/>
      <c r="J48030" s="20"/>
      <c r="K48030" s="20"/>
      <c r="L48030" s="20"/>
    </row>
    <row r="48031" spans="1:12" x14ac:dyDescent="0.35">
      <c r="A48031" s="5">
        <v>45832</v>
      </c>
      <c r="B48031" s="6">
        <v>3</v>
      </c>
      <c r="C48031" s="21">
        <v>-102.06</v>
      </c>
      <c r="D48031" s="21">
        <v>0</v>
      </c>
      <c r="E48031" s="21">
        <v>0</v>
      </c>
      <c r="F48031" s="8"/>
      <c r="G48031" s="20"/>
      <c r="H48031" s="20"/>
      <c r="I48031" s="20"/>
      <c r="J48031" s="20"/>
      <c r="K48031" s="20"/>
      <c r="L48031" s="20"/>
    </row>
    <row r="48032" spans="1:12" x14ac:dyDescent="0.35">
      <c r="A48032" s="5">
        <v>45832</v>
      </c>
      <c r="B48032" s="6">
        <v>4</v>
      </c>
      <c r="C48032" s="21">
        <v>-102.31</v>
      </c>
      <c r="D48032" s="21">
        <v>0</v>
      </c>
      <c r="E48032" s="21">
        <v>0</v>
      </c>
      <c r="F48032" s="8"/>
      <c r="G48032" s="20"/>
      <c r="H48032" s="20"/>
      <c r="I48032" s="20"/>
      <c r="J48032" s="20"/>
      <c r="K48032" s="20"/>
      <c r="L48032" s="20"/>
    </row>
    <row r="48033" spans="1:12" x14ac:dyDescent="0.35">
      <c r="A48033" s="5">
        <v>45832</v>
      </c>
      <c r="B48033" s="6">
        <v>5</v>
      </c>
      <c r="C48033" s="21">
        <v>-60.41</v>
      </c>
      <c r="D48033" s="21">
        <v>0</v>
      </c>
      <c r="E48033" s="21">
        <v>0</v>
      </c>
      <c r="F48033" s="8"/>
      <c r="G48033" s="20"/>
      <c r="H48033" s="20"/>
      <c r="I48033" s="20"/>
      <c r="J48033" s="20"/>
      <c r="K48033" s="20"/>
      <c r="L48033" s="20"/>
    </row>
    <row r="48034" spans="1:12" x14ac:dyDescent="0.35">
      <c r="A48034" s="5">
        <v>45832</v>
      </c>
      <c r="B48034" s="6">
        <v>6</v>
      </c>
      <c r="C48034" s="21">
        <v>-21.82</v>
      </c>
      <c r="D48034" s="21">
        <v>0</v>
      </c>
      <c r="E48034" s="21">
        <v>0</v>
      </c>
      <c r="F48034" s="8"/>
      <c r="G48034" s="20"/>
      <c r="H48034" s="20"/>
      <c r="I48034" s="20"/>
      <c r="J48034" s="20"/>
      <c r="K48034" s="20"/>
      <c r="L48034" s="20"/>
    </row>
    <row r="48035" spans="1:12" x14ac:dyDescent="0.35">
      <c r="A48035" s="5">
        <v>45832</v>
      </c>
      <c r="B48035" s="6">
        <v>7</v>
      </c>
      <c r="C48035" s="21">
        <v>0</v>
      </c>
      <c r="D48035" s="21">
        <v>12.07</v>
      </c>
      <c r="E48035" s="21">
        <v>0</v>
      </c>
      <c r="F48035" s="8"/>
      <c r="G48035" s="20"/>
      <c r="H48035" s="20"/>
      <c r="I48035" s="20"/>
      <c r="J48035" s="20"/>
      <c r="K48035" s="20"/>
      <c r="L48035" s="20"/>
    </row>
    <row r="48036" spans="1:12" x14ac:dyDescent="0.35">
      <c r="A48036" s="5">
        <v>45832</v>
      </c>
      <c r="B48036" s="6">
        <v>8</v>
      </c>
      <c r="C48036" s="21">
        <v>0</v>
      </c>
      <c r="D48036" s="21">
        <v>14.53</v>
      </c>
      <c r="E48036" s="21">
        <v>0</v>
      </c>
      <c r="F48036" s="8"/>
      <c r="G48036" s="20"/>
      <c r="H48036" s="20"/>
      <c r="I48036" s="20"/>
      <c r="J48036" s="20"/>
      <c r="K48036" s="20"/>
      <c r="L48036" s="20"/>
    </row>
    <row r="48037" spans="1:12" x14ac:dyDescent="0.35">
      <c r="A48037" s="5">
        <v>45832</v>
      </c>
      <c r="B48037" s="6">
        <v>9</v>
      </c>
      <c r="C48037" s="21">
        <v>0</v>
      </c>
      <c r="D48037" s="21">
        <v>14.22</v>
      </c>
      <c r="E48037" s="21">
        <v>0</v>
      </c>
      <c r="F48037" s="8"/>
      <c r="G48037" s="20"/>
      <c r="H48037" s="20"/>
      <c r="I48037" s="20"/>
      <c r="J48037" s="20"/>
      <c r="K48037" s="20"/>
      <c r="L48037" s="20"/>
    </row>
    <row r="48038" spans="1:12" x14ac:dyDescent="0.35">
      <c r="A48038" s="5">
        <v>45832</v>
      </c>
      <c r="B48038" s="6">
        <v>10</v>
      </c>
      <c r="C48038" s="21">
        <v>0</v>
      </c>
      <c r="D48038" s="21">
        <v>36.49</v>
      </c>
      <c r="E48038" s="21">
        <v>0</v>
      </c>
      <c r="F48038" s="8"/>
      <c r="G48038" s="20"/>
      <c r="H48038" s="20"/>
      <c r="I48038" s="20"/>
      <c r="J48038" s="20"/>
      <c r="K48038" s="20"/>
      <c r="L48038" s="20"/>
    </row>
    <row r="48039" spans="1:12" x14ac:dyDescent="0.35">
      <c r="A48039" s="5">
        <v>45832</v>
      </c>
      <c r="B48039" s="6">
        <v>11</v>
      </c>
      <c r="C48039" s="21">
        <v>0</v>
      </c>
      <c r="D48039" s="21">
        <v>18.059999999999999</v>
      </c>
      <c r="E48039" s="21">
        <v>4.5472100000000104</v>
      </c>
      <c r="F48039" s="8"/>
      <c r="G48039" s="20" t="s">
        <v>15</v>
      </c>
      <c r="H48039" s="20" t="s">
        <v>15</v>
      </c>
      <c r="I48039" s="20" t="s">
        <v>16</v>
      </c>
      <c r="J48039" s="20" t="s">
        <v>15</v>
      </c>
      <c r="K48039" s="20" t="s">
        <v>15</v>
      </c>
      <c r="L48039" s="20" t="s">
        <v>15</v>
      </c>
    </row>
    <row r="48040" spans="1:12" x14ac:dyDescent="0.35">
      <c r="A48040" s="5">
        <v>45832</v>
      </c>
      <c r="B48040" s="6">
        <v>12</v>
      </c>
      <c r="C48040" s="21">
        <v>0</v>
      </c>
      <c r="D48040" s="21">
        <v>10.87</v>
      </c>
      <c r="E48040" s="21">
        <v>5.47</v>
      </c>
      <c r="F48040" s="8"/>
      <c r="G48040" s="20" t="s">
        <v>15</v>
      </c>
      <c r="H48040" s="20" t="s">
        <v>15</v>
      </c>
      <c r="I48040" s="20" t="s">
        <v>16</v>
      </c>
      <c r="J48040" s="20" t="s">
        <v>15</v>
      </c>
      <c r="K48040" s="20" t="s">
        <v>15</v>
      </c>
      <c r="L48040" s="20" t="s">
        <v>15</v>
      </c>
    </row>
    <row r="48041" spans="1:12" x14ac:dyDescent="0.35">
      <c r="A48041" s="5">
        <v>45832</v>
      </c>
      <c r="B48041" s="6">
        <v>13</v>
      </c>
      <c r="C48041" s="21">
        <v>0</v>
      </c>
      <c r="D48041" s="21">
        <v>8.83</v>
      </c>
      <c r="E48041" s="21">
        <v>36.86</v>
      </c>
      <c r="F48041" s="8"/>
      <c r="G48041" s="20" t="s">
        <v>15</v>
      </c>
      <c r="H48041" s="20" t="s">
        <v>15</v>
      </c>
      <c r="I48041" s="20" t="s">
        <v>16</v>
      </c>
      <c r="J48041" s="20" t="s">
        <v>15</v>
      </c>
      <c r="K48041" s="20" t="s">
        <v>15</v>
      </c>
      <c r="L48041" s="20" t="s">
        <v>15</v>
      </c>
    </row>
    <row r="48042" spans="1:12" x14ac:dyDescent="0.35">
      <c r="A48042" s="5">
        <v>45832</v>
      </c>
      <c r="B48042" s="6">
        <v>14</v>
      </c>
      <c r="C48042" s="21">
        <v>0</v>
      </c>
      <c r="D48042" s="21">
        <v>6.07</v>
      </c>
      <c r="E48042" s="21">
        <v>36.65</v>
      </c>
      <c r="F48042" s="8"/>
      <c r="G48042" s="20" t="s">
        <v>15</v>
      </c>
      <c r="H48042" s="20" t="s">
        <v>15</v>
      </c>
      <c r="I48042" s="20" t="s">
        <v>16</v>
      </c>
      <c r="J48042" s="20" t="s">
        <v>15</v>
      </c>
      <c r="K48042" s="20" t="s">
        <v>15</v>
      </c>
      <c r="L48042" s="20" t="s">
        <v>15</v>
      </c>
    </row>
    <row r="48043" spans="1:12" x14ac:dyDescent="0.35">
      <c r="A48043" s="5">
        <v>45832</v>
      </c>
      <c r="B48043" s="6">
        <v>15</v>
      </c>
      <c r="C48043" s="21">
        <v>0</v>
      </c>
      <c r="D48043" s="21">
        <v>43.64</v>
      </c>
      <c r="E48043" s="21">
        <v>32.24</v>
      </c>
      <c r="F48043" s="8"/>
      <c r="G48043" s="20" t="s">
        <v>15</v>
      </c>
      <c r="H48043" s="20" t="s">
        <v>15</v>
      </c>
      <c r="I48043" s="20" t="s">
        <v>16</v>
      </c>
      <c r="J48043" s="20" t="s">
        <v>15</v>
      </c>
      <c r="K48043" s="20" t="s">
        <v>15</v>
      </c>
      <c r="L48043" s="20" t="s">
        <v>15</v>
      </c>
    </row>
    <row r="48044" spans="1:12" x14ac:dyDescent="0.35">
      <c r="A48044" s="5">
        <v>45832</v>
      </c>
      <c r="B48044" s="6">
        <v>16</v>
      </c>
      <c r="C48044" s="21">
        <v>0</v>
      </c>
      <c r="D48044" s="21">
        <v>31.84</v>
      </c>
      <c r="E48044" s="21">
        <v>44.073189999999997</v>
      </c>
      <c r="F48044" s="8"/>
      <c r="G48044" s="20" t="s">
        <v>15</v>
      </c>
      <c r="H48044" s="20" t="s">
        <v>15</v>
      </c>
      <c r="I48044" s="20" t="s">
        <v>16</v>
      </c>
      <c r="J48044" s="20" t="s">
        <v>15</v>
      </c>
      <c r="K48044" s="20" t="s">
        <v>15</v>
      </c>
      <c r="L48044" s="20" t="s">
        <v>15</v>
      </c>
    </row>
    <row r="48045" spans="1:12" x14ac:dyDescent="0.35">
      <c r="A48045" s="5">
        <v>45832</v>
      </c>
      <c r="B48045" s="6">
        <v>17</v>
      </c>
      <c r="C48045" s="21">
        <v>0</v>
      </c>
      <c r="D48045" s="21">
        <v>28.77</v>
      </c>
      <c r="E48045" s="21">
        <v>91.816580000000016</v>
      </c>
      <c r="F48045" s="8"/>
      <c r="G48045" s="20" t="s">
        <v>15</v>
      </c>
      <c r="H48045" s="20" t="s">
        <v>15</v>
      </c>
      <c r="I48045" s="20" t="s">
        <v>16</v>
      </c>
      <c r="J48045" s="20" t="s">
        <v>15</v>
      </c>
      <c r="K48045" s="20" t="s">
        <v>15</v>
      </c>
      <c r="L48045" s="20" t="s">
        <v>15</v>
      </c>
    </row>
    <row r="48046" spans="1:12" x14ac:dyDescent="0.35">
      <c r="A48046" s="5">
        <v>45832</v>
      </c>
      <c r="B48046" s="6">
        <v>18</v>
      </c>
      <c r="C48046" s="21">
        <v>0</v>
      </c>
      <c r="D48046" s="21">
        <v>15.86</v>
      </c>
      <c r="E48046" s="21">
        <v>102.60152000000002</v>
      </c>
      <c r="F48046" s="8"/>
      <c r="G48046" s="20" t="s">
        <v>15</v>
      </c>
      <c r="H48046" s="20" t="s">
        <v>15</v>
      </c>
      <c r="I48046" s="20" t="s">
        <v>16</v>
      </c>
      <c r="J48046" s="20" t="s">
        <v>15</v>
      </c>
      <c r="K48046" s="20" t="s">
        <v>15</v>
      </c>
      <c r="L48046" s="20" t="s">
        <v>15</v>
      </c>
    </row>
    <row r="48047" spans="1:12" x14ac:dyDescent="0.35">
      <c r="A48047" s="5">
        <v>45832</v>
      </c>
      <c r="B48047" s="6">
        <v>19</v>
      </c>
      <c r="C48047" s="21">
        <v>0</v>
      </c>
      <c r="D48047" s="21">
        <v>18.05</v>
      </c>
      <c r="E48047" s="21">
        <v>52.72</v>
      </c>
      <c r="F48047" s="8"/>
      <c r="G48047" s="20" t="s">
        <v>15</v>
      </c>
      <c r="H48047" s="20" t="s">
        <v>15</v>
      </c>
      <c r="I48047" s="20" t="s">
        <v>16</v>
      </c>
      <c r="J48047" s="20" t="s">
        <v>15</v>
      </c>
      <c r="K48047" s="20" t="s">
        <v>15</v>
      </c>
      <c r="L48047" s="20" t="s">
        <v>15</v>
      </c>
    </row>
    <row r="48048" spans="1:12" x14ac:dyDescent="0.35">
      <c r="A48048" s="5">
        <v>45832</v>
      </c>
      <c r="B48048" s="6">
        <v>20</v>
      </c>
      <c r="C48048" s="21">
        <v>0</v>
      </c>
      <c r="D48048" s="21">
        <v>8.51</v>
      </c>
      <c r="E48048" s="21">
        <v>14.37</v>
      </c>
      <c r="F48048" s="8"/>
      <c r="G48048" s="20" t="s">
        <v>15</v>
      </c>
      <c r="H48048" s="20" t="s">
        <v>15</v>
      </c>
      <c r="I48048" s="20" t="s">
        <v>16</v>
      </c>
      <c r="J48048" s="20" t="s">
        <v>15</v>
      </c>
      <c r="K48048" s="20" t="s">
        <v>15</v>
      </c>
      <c r="L48048" s="20" t="s">
        <v>15</v>
      </c>
    </row>
    <row r="48049" spans="1:12" x14ac:dyDescent="0.35">
      <c r="A48049" s="5">
        <v>45832</v>
      </c>
      <c r="B48049" s="6">
        <v>21</v>
      </c>
      <c r="C48049" s="21">
        <v>0</v>
      </c>
      <c r="D48049" s="21">
        <v>17.760000000000002</v>
      </c>
      <c r="E48049" s="21">
        <v>0</v>
      </c>
      <c r="F48049" s="8"/>
      <c r="G48049" s="20"/>
      <c r="H48049" s="20"/>
      <c r="I48049" s="20"/>
      <c r="J48049" s="20"/>
      <c r="K48049" s="20"/>
      <c r="L48049" s="20"/>
    </row>
    <row r="48050" spans="1:12" x14ac:dyDescent="0.35">
      <c r="A48050" s="5">
        <v>45832</v>
      </c>
      <c r="B48050" s="6">
        <v>22</v>
      </c>
      <c r="C48050" s="21">
        <v>0</v>
      </c>
      <c r="D48050" s="21">
        <v>0</v>
      </c>
      <c r="E48050" s="21">
        <v>0</v>
      </c>
      <c r="F48050" s="8"/>
      <c r="G48050" s="20"/>
      <c r="H48050" s="20"/>
      <c r="I48050" s="20"/>
      <c r="J48050" s="20"/>
      <c r="K48050" s="20"/>
      <c r="L48050" s="20"/>
    </row>
    <row r="48051" spans="1:12" x14ac:dyDescent="0.35">
      <c r="A48051" s="5">
        <v>45832</v>
      </c>
      <c r="B48051" s="6">
        <v>23</v>
      </c>
      <c r="C48051" s="21">
        <v>-49.88</v>
      </c>
      <c r="D48051" s="21">
        <v>0</v>
      </c>
      <c r="E48051" s="21">
        <v>0</v>
      </c>
      <c r="F48051" s="8"/>
      <c r="G48051" s="20"/>
      <c r="H48051" s="20"/>
      <c r="I48051" s="20"/>
      <c r="J48051" s="20"/>
      <c r="K48051" s="20"/>
      <c r="L48051" s="20"/>
    </row>
    <row r="48052" spans="1:12" x14ac:dyDescent="0.35">
      <c r="A48052" s="5">
        <v>45832</v>
      </c>
      <c r="B48052" s="6">
        <v>24</v>
      </c>
      <c r="C48052" s="21">
        <v>-91.95</v>
      </c>
      <c r="D48052" s="21">
        <v>0</v>
      </c>
      <c r="E48052" s="21">
        <v>0</v>
      </c>
      <c r="F48052" s="8"/>
      <c r="G48052" s="20"/>
      <c r="H48052" s="20"/>
      <c r="I48052" s="20"/>
      <c r="J48052" s="20"/>
      <c r="K48052" s="20"/>
      <c r="L48052" s="20"/>
    </row>
    <row r="48053" spans="1:12" x14ac:dyDescent="0.35">
      <c r="A48053" s="5">
        <v>45833</v>
      </c>
      <c r="B48053" s="6">
        <v>1</v>
      </c>
      <c r="C48053" s="21">
        <v>-96.94</v>
      </c>
      <c r="D48053" s="21">
        <v>0</v>
      </c>
      <c r="E48053" s="21">
        <v>2.6278800000000402</v>
      </c>
      <c r="F48053" s="8"/>
      <c r="G48053" s="20"/>
      <c r="H48053" s="20"/>
      <c r="I48053" s="20"/>
      <c r="J48053" s="20"/>
      <c r="K48053" s="20"/>
      <c r="L48053" s="20"/>
    </row>
    <row r="48054" spans="1:12" x14ac:dyDescent="0.35">
      <c r="A48054" s="5">
        <v>45833</v>
      </c>
      <c r="B48054" s="6">
        <v>2</v>
      </c>
      <c r="C48054" s="21">
        <v>-97.7</v>
      </c>
      <c r="D48054" s="21">
        <v>0</v>
      </c>
      <c r="E48054" s="21">
        <v>0</v>
      </c>
      <c r="F48054" s="8"/>
      <c r="G48054" s="20"/>
      <c r="H48054" s="20"/>
      <c r="I48054" s="20"/>
      <c r="J48054" s="20"/>
      <c r="K48054" s="20"/>
      <c r="L48054" s="20"/>
    </row>
    <row r="48055" spans="1:12" x14ac:dyDescent="0.35">
      <c r="A48055" s="5">
        <v>45833</v>
      </c>
      <c r="B48055" s="6">
        <v>3</v>
      </c>
      <c r="C48055" s="21">
        <v>-98.98</v>
      </c>
      <c r="D48055" s="21">
        <v>0</v>
      </c>
      <c r="E48055" s="21">
        <v>0</v>
      </c>
      <c r="F48055" s="8"/>
      <c r="G48055" s="20"/>
      <c r="H48055" s="20"/>
      <c r="I48055" s="20"/>
      <c r="J48055" s="20"/>
      <c r="K48055" s="20"/>
      <c r="L48055" s="20"/>
    </row>
    <row r="48056" spans="1:12" x14ac:dyDescent="0.35">
      <c r="A48056" s="5">
        <v>45833</v>
      </c>
      <c r="B48056" s="6">
        <v>4</v>
      </c>
      <c r="C48056" s="21">
        <v>-98.46</v>
      </c>
      <c r="D48056" s="21">
        <v>0</v>
      </c>
      <c r="E48056" s="21">
        <v>0</v>
      </c>
      <c r="F48056" s="8"/>
      <c r="G48056" s="20"/>
      <c r="H48056" s="20"/>
      <c r="I48056" s="20"/>
      <c r="J48056" s="20"/>
      <c r="K48056" s="20"/>
      <c r="L48056" s="20"/>
    </row>
    <row r="48057" spans="1:12" x14ac:dyDescent="0.35">
      <c r="A48057" s="5">
        <v>45833</v>
      </c>
      <c r="B48057" s="6">
        <v>5</v>
      </c>
      <c r="C48057" s="21">
        <v>-77.400000000000006</v>
      </c>
      <c r="D48057" s="21">
        <v>0</v>
      </c>
      <c r="E48057" s="21">
        <v>0</v>
      </c>
      <c r="F48057" s="8"/>
      <c r="G48057" s="20"/>
      <c r="H48057" s="20"/>
      <c r="I48057" s="20"/>
      <c r="J48057" s="20"/>
      <c r="K48057" s="20"/>
      <c r="L48057" s="20"/>
    </row>
    <row r="48058" spans="1:12" x14ac:dyDescent="0.35">
      <c r="A48058" s="5">
        <v>45833</v>
      </c>
      <c r="B48058" s="6">
        <v>6</v>
      </c>
      <c r="C48058" s="21">
        <v>-14.35</v>
      </c>
      <c r="D48058" s="21">
        <v>0</v>
      </c>
      <c r="E48058" s="21">
        <v>37.904790000000048</v>
      </c>
      <c r="F48058" s="8"/>
      <c r="G48058" s="20"/>
      <c r="H48058" s="20"/>
      <c r="I48058" s="20"/>
      <c r="J48058" s="20"/>
      <c r="K48058" s="20"/>
      <c r="L48058" s="20"/>
    </row>
    <row r="48059" spans="1:12" x14ac:dyDescent="0.35">
      <c r="A48059" s="5">
        <v>45833</v>
      </c>
      <c r="B48059" s="6">
        <v>7</v>
      </c>
      <c r="C48059" s="21">
        <v>0</v>
      </c>
      <c r="D48059" s="21">
        <v>0</v>
      </c>
      <c r="E48059" s="21">
        <v>52.64</v>
      </c>
      <c r="F48059" s="8"/>
      <c r="G48059" s="20" t="s">
        <v>15</v>
      </c>
      <c r="H48059" s="20" t="s">
        <v>15</v>
      </c>
      <c r="I48059" s="20" t="s">
        <v>16</v>
      </c>
      <c r="J48059" s="20" t="s">
        <v>15</v>
      </c>
      <c r="K48059" s="20" t="s">
        <v>15</v>
      </c>
      <c r="L48059" s="20" t="s">
        <v>15</v>
      </c>
    </row>
    <row r="48060" spans="1:12" x14ac:dyDescent="0.35">
      <c r="A48060" s="5">
        <v>45833</v>
      </c>
      <c r="B48060" s="6">
        <v>8</v>
      </c>
      <c r="C48060" s="21">
        <v>0</v>
      </c>
      <c r="D48060" s="21">
        <v>0</v>
      </c>
      <c r="E48060" s="21">
        <v>57.27</v>
      </c>
      <c r="F48060" s="8"/>
      <c r="G48060" s="20" t="s">
        <v>15</v>
      </c>
      <c r="H48060" s="20" t="s">
        <v>15</v>
      </c>
      <c r="I48060" s="20" t="s">
        <v>16</v>
      </c>
      <c r="J48060" s="20" t="s">
        <v>15</v>
      </c>
      <c r="K48060" s="20" t="s">
        <v>15</v>
      </c>
      <c r="L48060" s="20" t="s">
        <v>15</v>
      </c>
    </row>
    <row r="48061" spans="1:12" x14ac:dyDescent="0.35">
      <c r="A48061" s="5">
        <v>45833</v>
      </c>
      <c r="B48061" s="6">
        <v>9</v>
      </c>
      <c r="C48061" s="21">
        <v>0</v>
      </c>
      <c r="D48061" s="21">
        <v>0</v>
      </c>
      <c r="E48061" s="21">
        <v>8.74</v>
      </c>
      <c r="F48061" s="8"/>
      <c r="G48061" s="20" t="s">
        <v>15</v>
      </c>
      <c r="H48061" s="20" t="s">
        <v>15</v>
      </c>
      <c r="I48061" s="20" t="s">
        <v>16</v>
      </c>
      <c r="J48061" s="20" t="s">
        <v>15</v>
      </c>
      <c r="K48061" s="20" t="s">
        <v>15</v>
      </c>
      <c r="L48061" s="20" t="s">
        <v>15</v>
      </c>
    </row>
    <row r="48062" spans="1:12" x14ac:dyDescent="0.35">
      <c r="A48062" s="5">
        <v>45833</v>
      </c>
      <c r="B48062" s="6">
        <v>10</v>
      </c>
      <c r="C48062" s="21">
        <v>0</v>
      </c>
      <c r="D48062" s="21">
        <v>0</v>
      </c>
      <c r="E48062" s="21">
        <v>0</v>
      </c>
      <c r="F48062" s="8"/>
      <c r="G48062" s="20"/>
      <c r="H48062" s="20"/>
      <c r="I48062" s="20"/>
      <c r="J48062" s="20"/>
      <c r="K48062" s="20"/>
      <c r="L48062" s="20"/>
    </row>
    <row r="48063" spans="1:12" x14ac:dyDescent="0.35">
      <c r="A48063" s="5">
        <v>45833</v>
      </c>
      <c r="B48063" s="6">
        <v>11</v>
      </c>
      <c r="C48063" s="21">
        <v>0</v>
      </c>
      <c r="D48063" s="21">
        <v>0</v>
      </c>
      <c r="E48063" s="21">
        <v>0</v>
      </c>
      <c r="F48063" s="8"/>
      <c r="G48063" s="20"/>
      <c r="H48063" s="20"/>
      <c r="I48063" s="20"/>
      <c r="J48063" s="20"/>
      <c r="K48063" s="20"/>
      <c r="L48063" s="20"/>
    </row>
    <row r="48064" spans="1:12" x14ac:dyDescent="0.35">
      <c r="A48064" s="5">
        <v>45833</v>
      </c>
      <c r="B48064" s="6">
        <v>12</v>
      </c>
      <c r="C48064" s="21">
        <v>0</v>
      </c>
      <c r="D48064" s="21">
        <v>15.26</v>
      </c>
      <c r="E48064" s="21">
        <v>0</v>
      </c>
      <c r="F48064" s="8"/>
      <c r="G48064" s="20"/>
      <c r="H48064" s="20"/>
      <c r="I48064" s="20"/>
      <c r="J48064" s="20"/>
      <c r="K48064" s="20"/>
      <c r="L48064" s="20"/>
    </row>
    <row r="48065" spans="1:12" x14ac:dyDescent="0.35">
      <c r="A48065" s="5">
        <v>45833</v>
      </c>
      <c r="B48065" s="6">
        <v>13</v>
      </c>
      <c r="C48065" s="21">
        <v>0</v>
      </c>
      <c r="D48065" s="21">
        <v>14.78</v>
      </c>
      <c r="E48065" s="21">
        <v>0</v>
      </c>
      <c r="F48065" s="8"/>
      <c r="G48065" s="20"/>
      <c r="H48065" s="20"/>
      <c r="I48065" s="20"/>
      <c r="J48065" s="20"/>
      <c r="K48065" s="20"/>
      <c r="L48065" s="20"/>
    </row>
    <row r="48066" spans="1:12" x14ac:dyDescent="0.35">
      <c r="A48066" s="5">
        <v>45833</v>
      </c>
      <c r="B48066" s="6">
        <v>14</v>
      </c>
      <c r="C48066" s="21">
        <v>0</v>
      </c>
      <c r="D48066" s="21">
        <v>25.03</v>
      </c>
      <c r="E48066" s="21">
        <v>0</v>
      </c>
      <c r="F48066" s="8"/>
      <c r="G48066" s="20"/>
      <c r="H48066" s="20"/>
      <c r="I48066" s="20"/>
      <c r="J48066" s="20"/>
      <c r="K48066" s="20"/>
      <c r="L48066" s="20"/>
    </row>
    <row r="48067" spans="1:12" x14ac:dyDescent="0.35">
      <c r="A48067" s="5">
        <v>45833</v>
      </c>
      <c r="B48067" s="6">
        <v>15</v>
      </c>
      <c r="C48067" s="21">
        <v>0</v>
      </c>
      <c r="D48067" s="21">
        <v>40.159999999999997</v>
      </c>
      <c r="E48067" s="21">
        <v>0</v>
      </c>
      <c r="F48067" s="8"/>
      <c r="G48067" s="20"/>
      <c r="H48067" s="20"/>
      <c r="I48067" s="20"/>
      <c r="J48067" s="20"/>
      <c r="K48067" s="20"/>
      <c r="L48067" s="20"/>
    </row>
    <row r="48068" spans="1:12" x14ac:dyDescent="0.35">
      <c r="A48068" s="5">
        <v>45833</v>
      </c>
      <c r="B48068" s="6">
        <v>16</v>
      </c>
      <c r="C48068" s="21">
        <v>0</v>
      </c>
      <c r="D48068" s="21">
        <v>29.39</v>
      </c>
      <c r="E48068" s="21">
        <v>8.7253800000000581</v>
      </c>
      <c r="F48068" s="8"/>
      <c r="G48068" s="20" t="s">
        <v>15</v>
      </c>
      <c r="H48068" s="20" t="s">
        <v>15</v>
      </c>
      <c r="I48068" s="20" t="s">
        <v>16</v>
      </c>
      <c r="J48068" s="20" t="s">
        <v>15</v>
      </c>
      <c r="K48068" s="20" t="s">
        <v>15</v>
      </c>
      <c r="L48068" s="20" t="s">
        <v>15</v>
      </c>
    </row>
    <row r="48069" spans="1:12" x14ac:dyDescent="0.35">
      <c r="A48069" s="5">
        <v>45833</v>
      </c>
      <c r="B48069" s="6">
        <v>17</v>
      </c>
      <c r="C48069" s="21">
        <v>0</v>
      </c>
      <c r="D48069" s="21">
        <v>25.01</v>
      </c>
      <c r="E48069" s="21">
        <v>16.351860000000137</v>
      </c>
      <c r="F48069" s="8"/>
      <c r="G48069" s="20" t="s">
        <v>15</v>
      </c>
      <c r="H48069" s="20" t="s">
        <v>15</v>
      </c>
      <c r="I48069" s="20" t="s">
        <v>16</v>
      </c>
      <c r="J48069" s="20" t="s">
        <v>15</v>
      </c>
      <c r="K48069" s="20" t="s">
        <v>15</v>
      </c>
      <c r="L48069" s="20" t="s">
        <v>15</v>
      </c>
    </row>
    <row r="48070" spans="1:12" x14ac:dyDescent="0.35">
      <c r="A48070" s="5">
        <v>45833</v>
      </c>
      <c r="B48070" s="6">
        <v>18</v>
      </c>
      <c r="C48070" s="21">
        <v>0</v>
      </c>
      <c r="D48070" s="21">
        <v>15.3</v>
      </c>
      <c r="E48070" s="21">
        <v>12.480550000000143</v>
      </c>
      <c r="F48070" s="8"/>
      <c r="G48070" s="20" t="s">
        <v>15</v>
      </c>
      <c r="H48070" s="20" t="s">
        <v>15</v>
      </c>
      <c r="I48070" s="20" t="s">
        <v>16</v>
      </c>
      <c r="J48070" s="20" t="s">
        <v>15</v>
      </c>
      <c r="K48070" s="20" t="s">
        <v>15</v>
      </c>
      <c r="L48070" s="20" t="s">
        <v>15</v>
      </c>
    </row>
    <row r="48071" spans="1:12" x14ac:dyDescent="0.35">
      <c r="A48071" s="5">
        <v>45833</v>
      </c>
      <c r="B48071" s="6">
        <v>19</v>
      </c>
      <c r="C48071" s="21">
        <v>0</v>
      </c>
      <c r="D48071" s="21">
        <v>12.03</v>
      </c>
      <c r="E48071" s="21">
        <v>0</v>
      </c>
      <c r="F48071" s="8"/>
      <c r="G48071" s="20"/>
      <c r="H48071" s="20"/>
      <c r="I48071" s="20"/>
      <c r="J48071" s="20"/>
      <c r="K48071" s="20"/>
      <c r="L48071" s="20"/>
    </row>
    <row r="48072" spans="1:12" x14ac:dyDescent="0.35">
      <c r="A48072" s="5">
        <v>45833</v>
      </c>
      <c r="B48072" s="6">
        <v>20</v>
      </c>
      <c r="C48072" s="21">
        <v>0</v>
      </c>
      <c r="D48072" s="21">
        <v>12.42</v>
      </c>
      <c r="E48072" s="21">
        <v>0</v>
      </c>
      <c r="F48072" s="8"/>
      <c r="G48072" s="20"/>
      <c r="H48072" s="20"/>
      <c r="I48072" s="20"/>
      <c r="J48072" s="20"/>
      <c r="K48072" s="20"/>
      <c r="L48072" s="20"/>
    </row>
    <row r="48073" spans="1:12" x14ac:dyDescent="0.35">
      <c r="A48073" s="5">
        <v>45833</v>
      </c>
      <c r="B48073" s="6">
        <v>21</v>
      </c>
      <c r="C48073" s="21">
        <v>0</v>
      </c>
      <c r="D48073" s="21">
        <v>13.13</v>
      </c>
      <c r="E48073" s="21">
        <v>0</v>
      </c>
      <c r="F48073" s="8"/>
      <c r="G48073" s="20"/>
      <c r="H48073" s="20"/>
      <c r="I48073" s="20"/>
      <c r="J48073" s="20"/>
      <c r="K48073" s="20"/>
      <c r="L48073" s="20"/>
    </row>
    <row r="48074" spans="1:12" x14ac:dyDescent="0.35">
      <c r="A48074" s="5">
        <v>45833</v>
      </c>
      <c r="B48074" s="6">
        <v>22</v>
      </c>
      <c r="C48074" s="21">
        <v>-8.07</v>
      </c>
      <c r="D48074" s="21">
        <v>0</v>
      </c>
      <c r="E48074" s="21">
        <v>0</v>
      </c>
      <c r="F48074" s="8"/>
      <c r="G48074" s="20"/>
      <c r="H48074" s="20"/>
      <c r="I48074" s="20"/>
      <c r="J48074" s="20"/>
      <c r="K48074" s="20"/>
      <c r="L48074" s="20"/>
    </row>
    <row r="48075" spans="1:12" x14ac:dyDescent="0.35">
      <c r="A48075" s="5">
        <v>45833</v>
      </c>
      <c r="B48075" s="6">
        <v>23</v>
      </c>
      <c r="C48075" s="21">
        <v>-21.36</v>
      </c>
      <c r="D48075" s="21">
        <v>0</v>
      </c>
      <c r="E48075" s="21">
        <v>0</v>
      </c>
      <c r="F48075" s="8"/>
      <c r="G48075" s="20"/>
      <c r="H48075" s="20"/>
      <c r="I48075" s="20"/>
      <c r="J48075" s="20"/>
      <c r="K48075" s="20"/>
      <c r="L48075" s="20"/>
    </row>
    <row r="48076" spans="1:12" x14ac:dyDescent="0.35">
      <c r="A48076" s="5">
        <v>45833</v>
      </c>
      <c r="B48076" s="6">
        <v>24</v>
      </c>
      <c r="C48076" s="21">
        <v>-68.73</v>
      </c>
      <c r="D48076" s="21">
        <v>0</v>
      </c>
      <c r="E48076" s="21">
        <v>0</v>
      </c>
      <c r="F48076" s="8"/>
      <c r="G48076" s="20"/>
      <c r="H48076" s="20"/>
      <c r="I48076" s="20"/>
      <c r="J48076" s="20"/>
      <c r="K48076" s="20"/>
      <c r="L48076" s="20"/>
    </row>
    <row r="48077" spans="1:12" x14ac:dyDescent="0.35">
      <c r="A48077" s="5">
        <v>45834</v>
      </c>
      <c r="B48077" s="6">
        <v>1</v>
      </c>
      <c r="C48077" s="21">
        <v>-78.930000000000007</v>
      </c>
      <c r="D48077" s="21">
        <v>0</v>
      </c>
      <c r="E48077" s="21">
        <v>0</v>
      </c>
      <c r="F48077" s="8"/>
      <c r="G48077" s="20"/>
      <c r="H48077" s="20"/>
      <c r="I48077" s="20"/>
      <c r="J48077" s="20"/>
      <c r="K48077" s="20"/>
      <c r="L48077" s="20"/>
    </row>
    <row r="48078" spans="1:12" x14ac:dyDescent="0.35">
      <c r="A48078" s="5">
        <v>45834</v>
      </c>
      <c r="B48078" s="6">
        <v>2</v>
      </c>
      <c r="C48078" s="21">
        <v>-96.21</v>
      </c>
      <c r="D48078" s="21">
        <v>0</v>
      </c>
      <c r="E48078" s="21">
        <v>0</v>
      </c>
      <c r="F48078" s="8"/>
      <c r="G48078" s="20"/>
      <c r="H48078" s="20"/>
      <c r="I48078" s="20"/>
      <c r="J48078" s="20"/>
      <c r="K48078" s="20"/>
      <c r="L48078" s="20"/>
    </row>
    <row r="48079" spans="1:12" x14ac:dyDescent="0.35">
      <c r="A48079" s="5">
        <v>45834</v>
      </c>
      <c r="B48079" s="6">
        <v>3</v>
      </c>
      <c r="C48079" s="21">
        <v>-90.83</v>
      </c>
      <c r="D48079" s="21">
        <v>0</v>
      </c>
      <c r="E48079" s="21">
        <v>0</v>
      </c>
      <c r="F48079" s="8"/>
      <c r="G48079" s="20"/>
      <c r="H48079" s="20"/>
      <c r="I48079" s="20"/>
      <c r="J48079" s="20"/>
      <c r="K48079" s="20"/>
      <c r="L48079" s="20"/>
    </row>
    <row r="48080" spans="1:12" x14ac:dyDescent="0.35">
      <c r="A48080" s="5">
        <v>45834</v>
      </c>
      <c r="B48080" s="6">
        <v>4</v>
      </c>
      <c r="C48080" s="21">
        <v>-100.41</v>
      </c>
      <c r="D48080" s="21">
        <v>0</v>
      </c>
      <c r="E48080" s="21">
        <v>0</v>
      </c>
      <c r="F48080" s="8"/>
      <c r="G48080" s="20"/>
      <c r="H48080" s="20"/>
      <c r="I48080" s="20"/>
      <c r="J48080" s="20"/>
      <c r="K48080" s="20"/>
      <c r="L48080" s="20"/>
    </row>
    <row r="48081" spans="1:12" x14ac:dyDescent="0.35">
      <c r="A48081" s="5">
        <v>45834</v>
      </c>
      <c r="B48081" s="6">
        <v>5</v>
      </c>
      <c r="C48081" s="21">
        <v>-83.28</v>
      </c>
      <c r="D48081" s="21">
        <v>0</v>
      </c>
      <c r="E48081" s="21">
        <v>0</v>
      </c>
      <c r="F48081" s="8"/>
      <c r="G48081" s="20"/>
      <c r="H48081" s="20"/>
      <c r="I48081" s="20"/>
      <c r="J48081" s="20"/>
      <c r="K48081" s="20"/>
      <c r="L48081" s="20"/>
    </row>
    <row r="48082" spans="1:12" x14ac:dyDescent="0.35">
      <c r="A48082" s="5">
        <v>45834</v>
      </c>
      <c r="B48082" s="6">
        <v>6</v>
      </c>
      <c r="C48082" s="21">
        <v>-17.850000000000001</v>
      </c>
      <c r="D48082" s="21">
        <v>0</v>
      </c>
      <c r="E48082" s="21">
        <v>0</v>
      </c>
      <c r="F48082" s="8"/>
      <c r="G48082" s="20"/>
      <c r="H48082" s="20"/>
      <c r="I48082" s="20"/>
      <c r="J48082" s="20"/>
      <c r="K48082" s="20"/>
      <c r="L48082" s="20"/>
    </row>
    <row r="48083" spans="1:12" x14ac:dyDescent="0.35">
      <c r="A48083" s="5">
        <v>45834</v>
      </c>
      <c r="B48083" s="6">
        <v>7</v>
      </c>
      <c r="C48083" s="21">
        <v>0</v>
      </c>
      <c r="D48083" s="21">
        <v>31.04</v>
      </c>
      <c r="E48083" s="21">
        <v>0</v>
      </c>
      <c r="F48083" s="8"/>
      <c r="G48083" s="20"/>
      <c r="H48083" s="20"/>
      <c r="I48083" s="20"/>
      <c r="J48083" s="20"/>
      <c r="K48083" s="20"/>
      <c r="L48083" s="20"/>
    </row>
    <row r="48084" spans="1:12" x14ac:dyDescent="0.35">
      <c r="A48084" s="5">
        <v>45834</v>
      </c>
      <c r="B48084" s="6">
        <v>8</v>
      </c>
      <c r="C48084" s="21">
        <v>0</v>
      </c>
      <c r="D48084" s="21">
        <v>14.39</v>
      </c>
      <c r="E48084" s="21">
        <v>0</v>
      </c>
      <c r="F48084" s="8"/>
      <c r="G48084" s="20"/>
      <c r="H48084" s="20"/>
      <c r="I48084" s="20"/>
      <c r="J48084" s="20"/>
      <c r="K48084" s="20"/>
      <c r="L48084" s="20"/>
    </row>
    <row r="48085" spans="1:12" x14ac:dyDescent="0.35">
      <c r="A48085" s="5">
        <v>45834</v>
      </c>
      <c r="B48085" s="6">
        <v>9</v>
      </c>
      <c r="C48085" s="21">
        <v>0</v>
      </c>
      <c r="D48085" s="21">
        <v>6.19</v>
      </c>
      <c r="E48085" s="21">
        <v>0</v>
      </c>
      <c r="F48085" s="8"/>
      <c r="G48085" s="20"/>
      <c r="H48085" s="20"/>
      <c r="I48085" s="20"/>
      <c r="J48085" s="20"/>
      <c r="K48085" s="20"/>
      <c r="L48085" s="20"/>
    </row>
    <row r="48086" spans="1:12" x14ac:dyDescent="0.35">
      <c r="A48086" s="5">
        <v>45834</v>
      </c>
      <c r="B48086" s="6">
        <v>10</v>
      </c>
      <c r="C48086" s="21">
        <v>0</v>
      </c>
      <c r="D48086" s="21">
        <v>11.53</v>
      </c>
      <c r="E48086" s="21">
        <v>0</v>
      </c>
      <c r="F48086" s="8"/>
      <c r="G48086" s="20"/>
      <c r="H48086" s="20"/>
      <c r="I48086" s="20"/>
      <c r="J48086" s="20"/>
      <c r="K48086" s="20"/>
      <c r="L48086" s="20"/>
    </row>
    <row r="48087" spans="1:12" x14ac:dyDescent="0.35">
      <c r="A48087" s="5">
        <v>45834</v>
      </c>
      <c r="B48087" s="6">
        <v>11</v>
      </c>
      <c r="C48087" s="21">
        <v>0</v>
      </c>
      <c r="D48087" s="21">
        <v>8.6999999999999993</v>
      </c>
      <c r="E48087" s="21">
        <v>0</v>
      </c>
      <c r="F48087" s="8"/>
      <c r="G48087" s="20"/>
      <c r="H48087" s="20"/>
      <c r="I48087" s="20"/>
      <c r="J48087" s="20"/>
      <c r="K48087" s="20"/>
      <c r="L48087" s="20"/>
    </row>
    <row r="48088" spans="1:12" x14ac:dyDescent="0.35">
      <c r="A48088" s="5">
        <v>45834</v>
      </c>
      <c r="B48088" s="6">
        <v>12</v>
      </c>
      <c r="C48088" s="21">
        <v>0</v>
      </c>
      <c r="D48088" s="21">
        <v>26.19</v>
      </c>
      <c r="E48088" s="21">
        <v>0</v>
      </c>
      <c r="F48088" s="8"/>
      <c r="G48088" s="20"/>
      <c r="H48088" s="20"/>
      <c r="I48088" s="20"/>
      <c r="J48088" s="20"/>
      <c r="K48088" s="20"/>
      <c r="L48088" s="20"/>
    </row>
    <row r="48089" spans="1:12" x14ac:dyDescent="0.35">
      <c r="A48089" s="5">
        <v>45834</v>
      </c>
      <c r="B48089" s="6">
        <v>13</v>
      </c>
      <c r="C48089" s="21">
        <v>0</v>
      </c>
      <c r="D48089" s="21">
        <v>21.05</v>
      </c>
      <c r="E48089" s="21">
        <v>0</v>
      </c>
      <c r="F48089" s="8"/>
      <c r="G48089" s="20"/>
      <c r="H48089" s="20"/>
      <c r="I48089" s="20"/>
      <c r="J48089" s="20"/>
      <c r="K48089" s="20"/>
      <c r="L48089" s="20"/>
    </row>
    <row r="48090" spans="1:12" x14ac:dyDescent="0.35">
      <c r="A48090" s="5">
        <v>45834</v>
      </c>
      <c r="B48090" s="6">
        <v>14</v>
      </c>
      <c r="C48090" s="21">
        <v>0</v>
      </c>
      <c r="D48090" s="21">
        <v>6.78</v>
      </c>
      <c r="E48090" s="21">
        <v>0</v>
      </c>
      <c r="F48090" s="8"/>
      <c r="G48090" s="20"/>
      <c r="H48090" s="20"/>
      <c r="I48090" s="20"/>
      <c r="J48090" s="20"/>
      <c r="K48090" s="20"/>
      <c r="L48090" s="20"/>
    </row>
    <row r="48091" spans="1:12" x14ac:dyDescent="0.35">
      <c r="A48091" s="5">
        <v>45834</v>
      </c>
      <c r="B48091" s="6">
        <v>15</v>
      </c>
      <c r="C48091" s="21">
        <v>0</v>
      </c>
      <c r="D48091" s="21">
        <v>6.65</v>
      </c>
      <c r="E48091" s="21">
        <v>0</v>
      </c>
      <c r="F48091" s="8"/>
      <c r="G48091" s="20"/>
      <c r="H48091" s="20"/>
      <c r="I48091" s="20"/>
      <c r="J48091" s="20"/>
      <c r="K48091" s="20"/>
      <c r="L48091" s="20"/>
    </row>
    <row r="48092" spans="1:12" x14ac:dyDescent="0.35">
      <c r="A48092" s="5">
        <v>45834</v>
      </c>
      <c r="B48092" s="6">
        <v>16</v>
      </c>
      <c r="C48092" s="21">
        <v>0</v>
      </c>
      <c r="D48092" s="21">
        <v>6.57</v>
      </c>
      <c r="E48092" s="21">
        <v>0</v>
      </c>
      <c r="F48092" s="8"/>
      <c r="G48092" s="20"/>
      <c r="H48092" s="20"/>
      <c r="I48092" s="20"/>
      <c r="J48092" s="20"/>
      <c r="K48092" s="20"/>
      <c r="L48092" s="20"/>
    </row>
    <row r="48093" spans="1:12" x14ac:dyDescent="0.35">
      <c r="A48093" s="5">
        <v>45834</v>
      </c>
      <c r="B48093" s="6">
        <v>17</v>
      </c>
      <c r="C48093" s="21">
        <v>0</v>
      </c>
      <c r="D48093" s="21">
        <v>6.66</v>
      </c>
      <c r="E48093" s="21">
        <v>0</v>
      </c>
      <c r="F48093" s="8"/>
      <c r="G48093" s="20"/>
      <c r="H48093" s="20"/>
      <c r="I48093" s="20"/>
      <c r="J48093" s="20"/>
      <c r="K48093" s="20"/>
      <c r="L48093" s="20"/>
    </row>
    <row r="48094" spans="1:12" x14ac:dyDescent="0.35">
      <c r="A48094" s="5">
        <v>45834</v>
      </c>
      <c r="B48094" s="6">
        <v>18</v>
      </c>
      <c r="C48094" s="21">
        <v>0</v>
      </c>
      <c r="D48094" s="21">
        <v>17.809999999999999</v>
      </c>
      <c r="E48094" s="21">
        <v>0</v>
      </c>
      <c r="F48094" s="8"/>
      <c r="G48094" s="20"/>
      <c r="H48094" s="20"/>
      <c r="I48094" s="20"/>
      <c r="J48094" s="20"/>
      <c r="K48094" s="20"/>
      <c r="L48094" s="20"/>
    </row>
    <row r="48095" spans="1:12" x14ac:dyDescent="0.35">
      <c r="A48095" s="5">
        <v>45834</v>
      </c>
      <c r="B48095" s="6">
        <v>19</v>
      </c>
      <c r="C48095" s="21">
        <v>0</v>
      </c>
      <c r="D48095" s="21">
        <v>19.440000000000001</v>
      </c>
      <c r="E48095" s="21">
        <v>0</v>
      </c>
      <c r="F48095" s="8"/>
      <c r="G48095" s="20"/>
      <c r="H48095" s="20"/>
      <c r="I48095" s="20"/>
      <c r="J48095" s="20"/>
      <c r="K48095" s="20"/>
      <c r="L48095" s="20"/>
    </row>
    <row r="48096" spans="1:12" x14ac:dyDescent="0.35">
      <c r="A48096" s="5">
        <v>45834</v>
      </c>
      <c r="B48096" s="6">
        <v>20</v>
      </c>
      <c r="C48096" s="21">
        <v>0</v>
      </c>
      <c r="D48096" s="21">
        <v>12.64</v>
      </c>
      <c r="E48096" s="21">
        <v>0</v>
      </c>
      <c r="F48096" s="8"/>
      <c r="G48096" s="20"/>
      <c r="H48096" s="20"/>
      <c r="I48096" s="20"/>
      <c r="J48096" s="20"/>
      <c r="K48096" s="20"/>
      <c r="L48096" s="20"/>
    </row>
    <row r="48097" spans="1:12" x14ac:dyDescent="0.35">
      <c r="A48097" s="5">
        <v>45834</v>
      </c>
      <c r="B48097" s="6">
        <v>21</v>
      </c>
      <c r="C48097" s="21">
        <v>0</v>
      </c>
      <c r="D48097" s="21">
        <v>7.1</v>
      </c>
      <c r="E48097" s="21">
        <v>0</v>
      </c>
      <c r="F48097" s="8"/>
      <c r="G48097" s="20"/>
      <c r="H48097" s="20"/>
      <c r="I48097" s="20"/>
      <c r="J48097" s="20"/>
      <c r="K48097" s="20"/>
      <c r="L48097" s="20"/>
    </row>
    <row r="48098" spans="1:12" x14ac:dyDescent="0.35">
      <c r="A48098" s="5">
        <v>45834</v>
      </c>
      <c r="B48098" s="6">
        <v>22</v>
      </c>
      <c r="C48098" s="21">
        <v>0</v>
      </c>
      <c r="D48098" s="21">
        <v>8.0299999999999994</v>
      </c>
      <c r="E48098" s="21">
        <v>0</v>
      </c>
      <c r="F48098" s="8"/>
      <c r="G48098" s="20"/>
      <c r="H48098" s="20"/>
      <c r="I48098" s="20"/>
      <c r="J48098" s="20"/>
      <c r="K48098" s="20"/>
      <c r="L48098" s="20"/>
    </row>
    <row r="48099" spans="1:12" x14ac:dyDescent="0.35">
      <c r="A48099" s="5">
        <v>45834</v>
      </c>
      <c r="B48099" s="6">
        <v>23</v>
      </c>
      <c r="C48099" s="21">
        <v>0</v>
      </c>
      <c r="D48099" s="21">
        <v>0</v>
      </c>
      <c r="E48099" s="21">
        <v>49.801083581305946</v>
      </c>
      <c r="F48099" s="8"/>
      <c r="G48099" s="20" t="s">
        <v>15</v>
      </c>
      <c r="H48099" s="20" t="s">
        <v>15</v>
      </c>
      <c r="I48099" s="20" t="s">
        <v>16</v>
      </c>
      <c r="J48099" s="20" t="s">
        <v>15</v>
      </c>
      <c r="K48099" s="20" t="s">
        <v>15</v>
      </c>
      <c r="L48099" s="20" t="s">
        <v>15</v>
      </c>
    </row>
    <row r="48100" spans="1:12" x14ac:dyDescent="0.35">
      <c r="A48100" s="5">
        <v>45834</v>
      </c>
      <c r="B48100" s="6">
        <v>24</v>
      </c>
      <c r="C48100" s="21">
        <v>-59.72</v>
      </c>
      <c r="D48100" s="21">
        <v>0</v>
      </c>
      <c r="E48100" s="21">
        <v>149.70433306377274</v>
      </c>
      <c r="F48100" s="8"/>
      <c r="G48100" s="20"/>
      <c r="H48100" s="20"/>
      <c r="I48100" s="20"/>
      <c r="J48100" s="20"/>
      <c r="K48100" s="20"/>
      <c r="L48100" s="20"/>
    </row>
    <row r="48101" spans="1:12" x14ac:dyDescent="0.35">
      <c r="A48101" s="5">
        <v>45835</v>
      </c>
      <c r="B48101" s="6">
        <v>1</v>
      </c>
      <c r="C48101" s="21">
        <v>-65.06</v>
      </c>
      <c r="D48101" s="21">
        <v>0</v>
      </c>
      <c r="E48101" s="21">
        <v>201.63102853667118</v>
      </c>
      <c r="F48101" s="8"/>
      <c r="G48101" s="20"/>
      <c r="H48101" s="20"/>
      <c r="I48101" s="20"/>
      <c r="J48101" s="20"/>
      <c r="K48101" s="20"/>
      <c r="L48101" s="20"/>
    </row>
    <row r="48102" spans="1:12" x14ac:dyDescent="0.35">
      <c r="A48102" s="5">
        <v>45835</v>
      </c>
      <c r="B48102" s="6">
        <v>2</v>
      </c>
      <c r="C48102" s="21">
        <v>-90.21</v>
      </c>
      <c r="D48102" s="21">
        <v>0</v>
      </c>
      <c r="E48102" s="21">
        <v>315.70298939261392</v>
      </c>
      <c r="F48102" s="8"/>
      <c r="G48102" s="20"/>
      <c r="H48102" s="20"/>
      <c r="I48102" s="20"/>
      <c r="J48102" s="20"/>
      <c r="K48102" s="20"/>
      <c r="L48102" s="20"/>
    </row>
    <row r="48103" spans="1:12" x14ac:dyDescent="0.35">
      <c r="A48103" s="5">
        <v>45835</v>
      </c>
      <c r="B48103" s="6">
        <v>3</v>
      </c>
      <c r="C48103" s="21">
        <v>-91.04</v>
      </c>
      <c r="D48103" s="21">
        <v>0</v>
      </c>
      <c r="E48103" s="21">
        <v>372.06578518116658</v>
      </c>
      <c r="F48103" s="8"/>
      <c r="G48103" s="20"/>
      <c r="H48103" s="20"/>
      <c r="I48103" s="20"/>
      <c r="J48103" s="20"/>
      <c r="K48103" s="20"/>
      <c r="L48103" s="20"/>
    </row>
    <row r="48104" spans="1:12" x14ac:dyDescent="0.35">
      <c r="A48104" s="5">
        <v>45835</v>
      </c>
      <c r="B48104" s="6">
        <v>4</v>
      </c>
      <c r="C48104" s="21">
        <v>-91.66</v>
      </c>
      <c r="D48104" s="21">
        <v>0</v>
      </c>
      <c r="E48104" s="21">
        <v>343.89961251531179</v>
      </c>
      <c r="F48104" s="8"/>
      <c r="G48104" s="20"/>
      <c r="H48104" s="20"/>
      <c r="I48104" s="20"/>
      <c r="J48104" s="20"/>
      <c r="K48104" s="20"/>
      <c r="L48104" s="20"/>
    </row>
    <row r="48105" spans="1:12" x14ac:dyDescent="0.35">
      <c r="A48105" s="5">
        <v>45835</v>
      </c>
      <c r="B48105" s="6">
        <v>5</v>
      </c>
      <c r="C48105" s="21">
        <v>-72.209999999999994</v>
      </c>
      <c r="D48105" s="21">
        <v>0</v>
      </c>
      <c r="E48105" s="21">
        <v>440.16912510460565</v>
      </c>
      <c r="F48105" s="8"/>
      <c r="G48105" s="20"/>
      <c r="H48105" s="20"/>
      <c r="I48105" s="20"/>
      <c r="J48105" s="20"/>
      <c r="K48105" s="20"/>
      <c r="L48105" s="20"/>
    </row>
    <row r="48106" spans="1:12" x14ac:dyDescent="0.35">
      <c r="A48106" s="5">
        <v>45835</v>
      </c>
      <c r="B48106" s="6">
        <v>6</v>
      </c>
      <c r="C48106" s="21">
        <v>-50.62</v>
      </c>
      <c r="D48106" s="21">
        <v>0</v>
      </c>
      <c r="E48106" s="21">
        <v>364.21886097215963</v>
      </c>
      <c r="F48106" s="8"/>
      <c r="G48106" s="20"/>
      <c r="H48106" s="20"/>
      <c r="I48106" s="20"/>
      <c r="J48106" s="20"/>
      <c r="K48106" s="20"/>
      <c r="L48106" s="20"/>
    </row>
    <row r="48107" spans="1:12" x14ac:dyDescent="0.35">
      <c r="A48107" s="5">
        <v>45835</v>
      </c>
      <c r="B48107" s="6">
        <v>7</v>
      </c>
      <c r="C48107" s="21">
        <v>0</v>
      </c>
      <c r="D48107" s="21">
        <v>0</v>
      </c>
      <c r="E48107" s="21">
        <v>426.97972138936575</v>
      </c>
      <c r="F48107" s="8"/>
      <c r="G48107" s="20" t="s">
        <v>15</v>
      </c>
      <c r="H48107" s="20" t="s">
        <v>15</v>
      </c>
      <c r="I48107" s="20" t="s">
        <v>16</v>
      </c>
      <c r="J48107" s="20" t="s">
        <v>15</v>
      </c>
      <c r="K48107" s="20" t="s">
        <v>15</v>
      </c>
      <c r="L48107" s="20" t="s">
        <v>15</v>
      </c>
    </row>
    <row r="48108" spans="1:12" x14ac:dyDescent="0.35">
      <c r="A48108" s="5">
        <v>45835</v>
      </c>
      <c r="B48108" s="6">
        <v>8</v>
      </c>
      <c r="C48108" s="21">
        <v>0</v>
      </c>
      <c r="D48108" s="21">
        <v>0</v>
      </c>
      <c r="E48108" s="21">
        <v>123.56178698232146</v>
      </c>
      <c r="F48108" s="8"/>
      <c r="G48108" s="20" t="s">
        <v>15</v>
      </c>
      <c r="H48108" s="20" t="s">
        <v>15</v>
      </c>
      <c r="I48108" s="20" t="s">
        <v>16</v>
      </c>
      <c r="J48108" s="20" t="s">
        <v>15</v>
      </c>
      <c r="K48108" s="20" t="s">
        <v>15</v>
      </c>
      <c r="L48108" s="20" t="s">
        <v>15</v>
      </c>
    </row>
    <row r="48109" spans="1:12" x14ac:dyDescent="0.35">
      <c r="A48109" s="5">
        <v>45835</v>
      </c>
      <c r="B48109" s="6">
        <v>9</v>
      </c>
      <c r="C48109" s="21">
        <v>0</v>
      </c>
      <c r="D48109" s="21">
        <v>0</v>
      </c>
      <c r="E48109" s="21">
        <v>41.437210000000533</v>
      </c>
      <c r="F48109" s="8"/>
      <c r="G48109" s="20" t="s">
        <v>15</v>
      </c>
      <c r="H48109" s="20" t="s">
        <v>15</v>
      </c>
      <c r="I48109" s="20" t="s">
        <v>16</v>
      </c>
      <c r="J48109" s="20" t="s">
        <v>15</v>
      </c>
      <c r="K48109" s="20" t="s">
        <v>15</v>
      </c>
      <c r="L48109" s="20" t="s">
        <v>15</v>
      </c>
    </row>
    <row r="48110" spans="1:12" x14ac:dyDescent="0.35">
      <c r="A48110" s="5">
        <v>45835</v>
      </c>
      <c r="B48110" s="6">
        <v>10</v>
      </c>
      <c r="C48110" s="21">
        <v>0</v>
      </c>
      <c r="D48110" s="21">
        <v>0</v>
      </c>
      <c r="E48110" s="21">
        <v>63.561472887712625</v>
      </c>
      <c r="F48110" s="8"/>
      <c r="G48110" s="20" t="s">
        <v>15</v>
      </c>
      <c r="H48110" s="20" t="s">
        <v>15</v>
      </c>
      <c r="I48110" s="20" t="s">
        <v>16</v>
      </c>
      <c r="J48110" s="20" t="s">
        <v>15</v>
      </c>
      <c r="K48110" s="20" t="s">
        <v>15</v>
      </c>
      <c r="L48110" s="20" t="s">
        <v>15</v>
      </c>
    </row>
    <row r="48111" spans="1:12" x14ac:dyDescent="0.35">
      <c r="A48111" s="5">
        <v>45835</v>
      </c>
      <c r="B48111" s="6">
        <v>11</v>
      </c>
      <c r="C48111" s="21">
        <v>0</v>
      </c>
      <c r="D48111" s="21">
        <v>22.83</v>
      </c>
      <c r="E48111" s="21">
        <v>179.0048783785526</v>
      </c>
      <c r="F48111" s="8"/>
      <c r="G48111" s="20" t="s">
        <v>15</v>
      </c>
      <c r="H48111" s="20" t="s">
        <v>15</v>
      </c>
      <c r="I48111" s="20" t="s">
        <v>16</v>
      </c>
      <c r="J48111" s="20" t="s">
        <v>15</v>
      </c>
      <c r="K48111" s="20" t="s">
        <v>15</v>
      </c>
      <c r="L48111" s="20" t="s">
        <v>15</v>
      </c>
    </row>
    <row r="48112" spans="1:12" x14ac:dyDescent="0.35">
      <c r="A48112" s="5">
        <v>45835</v>
      </c>
      <c r="B48112" s="6">
        <v>12</v>
      </c>
      <c r="C48112" s="21">
        <v>0</v>
      </c>
      <c r="D48112" s="21">
        <v>50.63</v>
      </c>
      <c r="E48112" s="21">
        <v>30.959260000000626</v>
      </c>
      <c r="F48112" s="8"/>
      <c r="G48112" s="20" t="s">
        <v>15</v>
      </c>
      <c r="H48112" s="20" t="s">
        <v>15</v>
      </c>
      <c r="I48112" s="20" t="s">
        <v>16</v>
      </c>
      <c r="J48112" s="20" t="s">
        <v>15</v>
      </c>
      <c r="K48112" s="20" t="s">
        <v>15</v>
      </c>
      <c r="L48112" s="20" t="s">
        <v>15</v>
      </c>
    </row>
    <row r="48113" spans="1:12" x14ac:dyDescent="0.35">
      <c r="A48113" s="5">
        <v>45835</v>
      </c>
      <c r="B48113" s="6">
        <v>13</v>
      </c>
      <c r="C48113" s="21">
        <v>0</v>
      </c>
      <c r="D48113" s="21">
        <v>41.32</v>
      </c>
      <c r="E48113" s="21">
        <v>16.014530000000377</v>
      </c>
      <c r="F48113" s="8"/>
      <c r="G48113" s="20" t="s">
        <v>15</v>
      </c>
      <c r="H48113" s="20" t="s">
        <v>15</v>
      </c>
      <c r="I48113" s="20" t="s">
        <v>16</v>
      </c>
      <c r="J48113" s="20" t="s">
        <v>15</v>
      </c>
      <c r="K48113" s="20" t="s">
        <v>15</v>
      </c>
      <c r="L48113" s="20" t="s">
        <v>15</v>
      </c>
    </row>
    <row r="48114" spans="1:12" x14ac:dyDescent="0.35">
      <c r="A48114" s="5">
        <v>45835</v>
      </c>
      <c r="B48114" s="6">
        <v>14</v>
      </c>
      <c r="C48114" s="21">
        <v>0</v>
      </c>
      <c r="D48114" s="21">
        <v>33.49</v>
      </c>
      <c r="E48114" s="21">
        <v>20.923770000000459</v>
      </c>
      <c r="F48114" s="8"/>
      <c r="G48114" s="20" t="s">
        <v>15</v>
      </c>
      <c r="H48114" s="20" t="s">
        <v>15</v>
      </c>
      <c r="I48114" s="20" t="s">
        <v>16</v>
      </c>
      <c r="J48114" s="20" t="s">
        <v>15</v>
      </c>
      <c r="K48114" s="20" t="s">
        <v>15</v>
      </c>
      <c r="L48114" s="20" t="s">
        <v>15</v>
      </c>
    </row>
    <row r="48115" spans="1:12" x14ac:dyDescent="0.35">
      <c r="A48115" s="5">
        <v>45835</v>
      </c>
      <c r="B48115" s="6">
        <v>15</v>
      </c>
      <c r="C48115" s="21">
        <v>0</v>
      </c>
      <c r="D48115" s="21">
        <v>29.48</v>
      </c>
      <c r="E48115" s="21">
        <v>28.449580000000655</v>
      </c>
      <c r="F48115" s="8"/>
      <c r="G48115" s="20" t="s">
        <v>15</v>
      </c>
      <c r="H48115" s="20" t="s">
        <v>15</v>
      </c>
      <c r="I48115" s="20" t="s">
        <v>16</v>
      </c>
      <c r="J48115" s="20" t="s">
        <v>15</v>
      </c>
      <c r="K48115" s="20" t="s">
        <v>15</v>
      </c>
      <c r="L48115" s="20" t="s">
        <v>15</v>
      </c>
    </row>
    <row r="48116" spans="1:12" x14ac:dyDescent="0.35">
      <c r="A48116" s="5">
        <v>45835</v>
      </c>
      <c r="B48116" s="6">
        <v>16</v>
      </c>
      <c r="C48116" s="21">
        <v>0</v>
      </c>
      <c r="D48116" s="21">
        <v>30.32</v>
      </c>
      <c r="E48116" s="21">
        <v>32.746420000000704</v>
      </c>
      <c r="F48116" s="8"/>
      <c r="G48116" s="20" t="s">
        <v>15</v>
      </c>
      <c r="H48116" s="20" t="s">
        <v>15</v>
      </c>
      <c r="I48116" s="20" t="s">
        <v>16</v>
      </c>
      <c r="J48116" s="20" t="s">
        <v>15</v>
      </c>
      <c r="K48116" s="20" t="s">
        <v>15</v>
      </c>
      <c r="L48116" s="20" t="s">
        <v>15</v>
      </c>
    </row>
    <row r="48117" spans="1:12" x14ac:dyDescent="0.35">
      <c r="A48117" s="5">
        <v>45835</v>
      </c>
      <c r="B48117" s="6">
        <v>17</v>
      </c>
      <c r="C48117" s="21">
        <v>0</v>
      </c>
      <c r="D48117" s="21">
        <v>43.4</v>
      </c>
      <c r="E48117" s="21">
        <v>34.29086000000045</v>
      </c>
      <c r="F48117" s="8"/>
      <c r="G48117" s="20" t="s">
        <v>15</v>
      </c>
      <c r="H48117" s="20" t="s">
        <v>15</v>
      </c>
      <c r="I48117" s="20" t="s">
        <v>16</v>
      </c>
      <c r="J48117" s="20" t="s">
        <v>15</v>
      </c>
      <c r="K48117" s="20" t="s">
        <v>15</v>
      </c>
      <c r="L48117" s="20" t="s">
        <v>15</v>
      </c>
    </row>
    <row r="48118" spans="1:12" x14ac:dyDescent="0.35">
      <c r="A48118" s="5">
        <v>45835</v>
      </c>
      <c r="B48118" s="6">
        <v>18</v>
      </c>
      <c r="C48118" s="21">
        <v>0</v>
      </c>
      <c r="D48118" s="21">
        <v>31.14</v>
      </c>
      <c r="E48118" s="21">
        <v>26.975530000000241</v>
      </c>
      <c r="F48118" s="8"/>
      <c r="G48118" s="20" t="s">
        <v>15</v>
      </c>
      <c r="H48118" s="20" t="s">
        <v>15</v>
      </c>
      <c r="I48118" s="20" t="s">
        <v>16</v>
      </c>
      <c r="J48118" s="20" t="s">
        <v>15</v>
      </c>
      <c r="K48118" s="20" t="s">
        <v>15</v>
      </c>
      <c r="L48118" s="20" t="s">
        <v>15</v>
      </c>
    </row>
    <row r="48119" spans="1:12" x14ac:dyDescent="0.35">
      <c r="A48119" s="5">
        <v>45835</v>
      </c>
      <c r="B48119" s="6">
        <v>19</v>
      </c>
      <c r="C48119" s="21">
        <v>0</v>
      </c>
      <c r="D48119" s="21">
        <v>37.5</v>
      </c>
      <c r="E48119" s="21">
        <v>55.041838401307778</v>
      </c>
      <c r="F48119" s="8"/>
      <c r="G48119" s="20" t="s">
        <v>15</v>
      </c>
      <c r="H48119" s="20" t="s">
        <v>15</v>
      </c>
      <c r="I48119" s="20" t="s">
        <v>15</v>
      </c>
      <c r="J48119" s="20" t="s">
        <v>15</v>
      </c>
      <c r="K48119" s="20" t="s">
        <v>15</v>
      </c>
      <c r="L48119" s="20" t="s">
        <v>16</v>
      </c>
    </row>
    <row r="48120" spans="1:12" x14ac:dyDescent="0.35">
      <c r="A48120" s="5">
        <v>45835</v>
      </c>
      <c r="B48120" s="6">
        <v>20</v>
      </c>
      <c r="C48120" s="21">
        <v>0</v>
      </c>
      <c r="D48120" s="21">
        <v>45.83</v>
      </c>
      <c r="E48120" s="21">
        <v>104.56183285317907</v>
      </c>
      <c r="F48120" s="8"/>
      <c r="G48120" s="20" t="s">
        <v>15</v>
      </c>
      <c r="H48120" s="20" t="s">
        <v>15</v>
      </c>
      <c r="I48120" s="20" t="s">
        <v>15</v>
      </c>
      <c r="J48120" s="20" t="s">
        <v>15</v>
      </c>
      <c r="K48120" s="20" t="s">
        <v>15</v>
      </c>
      <c r="L48120" s="20" t="s">
        <v>16</v>
      </c>
    </row>
    <row r="48121" spans="1:12" x14ac:dyDescent="0.35">
      <c r="A48121" s="5">
        <v>45835</v>
      </c>
      <c r="B48121" s="6">
        <v>21</v>
      </c>
      <c r="C48121" s="21">
        <v>0</v>
      </c>
      <c r="D48121" s="21">
        <v>40.619999999999997</v>
      </c>
      <c r="E48121" s="21">
        <v>13.066810000000373</v>
      </c>
      <c r="F48121" s="8"/>
      <c r="G48121" s="20" t="s">
        <v>15</v>
      </c>
      <c r="H48121" s="20" t="s">
        <v>15</v>
      </c>
      <c r="I48121" s="20" t="s">
        <v>15</v>
      </c>
      <c r="J48121" s="20" t="s">
        <v>15</v>
      </c>
      <c r="K48121" s="20" t="s">
        <v>15</v>
      </c>
      <c r="L48121" s="20" t="s">
        <v>16</v>
      </c>
    </row>
    <row r="48122" spans="1:12" x14ac:dyDescent="0.35">
      <c r="A48122" s="5">
        <v>45835</v>
      </c>
      <c r="B48122" s="6">
        <v>22</v>
      </c>
      <c r="C48122" s="21">
        <v>0</v>
      </c>
      <c r="D48122" s="21">
        <v>39.71</v>
      </c>
      <c r="E48122" s="21">
        <v>21.87114000000031</v>
      </c>
      <c r="F48122" s="8"/>
      <c r="G48122" s="20" t="s">
        <v>15</v>
      </c>
      <c r="H48122" s="20" t="s">
        <v>15</v>
      </c>
      <c r="I48122" s="20" t="s">
        <v>15</v>
      </c>
      <c r="J48122" s="20" t="s">
        <v>15</v>
      </c>
      <c r="K48122" s="20" t="s">
        <v>15</v>
      </c>
      <c r="L48122" s="20" t="s">
        <v>16</v>
      </c>
    </row>
    <row r="48123" spans="1:12" x14ac:dyDescent="0.35">
      <c r="A48123" s="5">
        <v>45835</v>
      </c>
      <c r="B48123" s="6">
        <v>23</v>
      </c>
      <c r="C48123" s="21">
        <v>0</v>
      </c>
      <c r="D48123" s="21">
        <v>0.08</v>
      </c>
      <c r="E48123" s="21">
        <v>18.458390000001408</v>
      </c>
      <c r="F48123" s="8"/>
      <c r="G48123" s="20" t="s">
        <v>15</v>
      </c>
      <c r="H48123" s="20" t="s">
        <v>15</v>
      </c>
      <c r="I48123" s="20" t="s">
        <v>15</v>
      </c>
      <c r="J48123" s="20" t="s">
        <v>15</v>
      </c>
      <c r="K48123" s="20" t="s">
        <v>15</v>
      </c>
      <c r="L48123" s="20" t="s">
        <v>16</v>
      </c>
    </row>
    <row r="48124" spans="1:12" x14ac:dyDescent="0.35">
      <c r="A48124" s="5">
        <v>45835</v>
      </c>
      <c r="B48124" s="6">
        <v>24</v>
      </c>
      <c r="C48124" s="21">
        <v>0</v>
      </c>
      <c r="D48124" s="21">
        <v>0</v>
      </c>
      <c r="E48124" s="21">
        <v>3.9785300000004611</v>
      </c>
      <c r="F48124" s="8"/>
      <c r="G48124" s="20" t="s">
        <v>15</v>
      </c>
      <c r="H48124" s="20" t="s">
        <v>15</v>
      </c>
      <c r="I48124" s="20" t="s">
        <v>15</v>
      </c>
      <c r="J48124" s="20" t="s">
        <v>15</v>
      </c>
      <c r="K48124" s="20" t="s">
        <v>15</v>
      </c>
      <c r="L48124" s="20" t="s">
        <v>16</v>
      </c>
    </row>
    <row r="48125" spans="1:12" x14ac:dyDescent="0.35">
      <c r="A48125" s="5">
        <v>45836</v>
      </c>
      <c r="B48125" s="6">
        <v>1</v>
      </c>
      <c r="C48125" s="21">
        <v>-62.66</v>
      </c>
      <c r="D48125" s="21">
        <v>0</v>
      </c>
      <c r="E48125" s="21">
        <v>0</v>
      </c>
      <c r="F48125" s="8"/>
      <c r="G48125" s="20"/>
      <c r="H48125" s="20"/>
      <c r="I48125" s="20"/>
      <c r="J48125" s="20"/>
      <c r="K48125" s="20"/>
      <c r="L48125" s="20"/>
    </row>
    <row r="48126" spans="1:12" x14ac:dyDescent="0.35">
      <c r="A48126" s="5">
        <v>45836</v>
      </c>
      <c r="B48126" s="6">
        <v>2</v>
      </c>
      <c r="C48126" s="21">
        <v>-30.61</v>
      </c>
      <c r="D48126" s="21">
        <v>0</v>
      </c>
      <c r="E48126" s="21">
        <v>0</v>
      </c>
      <c r="F48126" s="8"/>
      <c r="G48126" s="20"/>
      <c r="H48126" s="20"/>
      <c r="I48126" s="20"/>
      <c r="J48126" s="20"/>
      <c r="K48126" s="20"/>
      <c r="L48126" s="20"/>
    </row>
    <row r="48127" spans="1:12" x14ac:dyDescent="0.35">
      <c r="A48127" s="5">
        <v>45836</v>
      </c>
      <c r="B48127" s="6">
        <v>3</v>
      </c>
      <c r="C48127" s="21">
        <v>-92.13</v>
      </c>
      <c r="D48127" s="21">
        <v>0</v>
      </c>
      <c r="E48127" s="21">
        <v>0</v>
      </c>
      <c r="F48127" s="8"/>
      <c r="G48127" s="20"/>
      <c r="H48127" s="20"/>
      <c r="I48127" s="20"/>
      <c r="J48127" s="20"/>
      <c r="K48127" s="20"/>
      <c r="L48127" s="20"/>
    </row>
    <row r="48128" spans="1:12" x14ac:dyDescent="0.35">
      <c r="A48128" s="5">
        <v>45836</v>
      </c>
      <c r="B48128" s="6">
        <v>4</v>
      </c>
      <c r="C48128" s="21">
        <v>-99.92</v>
      </c>
      <c r="D48128" s="21">
        <v>0</v>
      </c>
      <c r="E48128" s="21">
        <v>0</v>
      </c>
      <c r="F48128" s="8"/>
      <c r="G48128" s="20"/>
      <c r="H48128" s="20"/>
      <c r="I48128" s="20"/>
      <c r="J48128" s="20"/>
      <c r="K48128" s="20"/>
      <c r="L48128" s="20"/>
    </row>
    <row r="48129" spans="1:12" x14ac:dyDescent="0.35">
      <c r="A48129" s="5">
        <v>45836</v>
      </c>
      <c r="B48129" s="6">
        <v>5</v>
      </c>
      <c r="C48129" s="21">
        <v>-100.55</v>
      </c>
      <c r="D48129" s="21">
        <v>0</v>
      </c>
      <c r="E48129" s="21">
        <v>0</v>
      </c>
      <c r="F48129" s="8"/>
      <c r="G48129" s="20"/>
      <c r="H48129" s="20"/>
      <c r="I48129" s="20"/>
      <c r="J48129" s="20"/>
      <c r="K48129" s="20"/>
      <c r="L48129" s="20"/>
    </row>
    <row r="48130" spans="1:12" x14ac:dyDescent="0.35">
      <c r="A48130" s="5">
        <v>45836</v>
      </c>
      <c r="B48130" s="6">
        <v>6</v>
      </c>
      <c r="C48130" s="21">
        <v>-89.38</v>
      </c>
      <c r="D48130" s="21">
        <v>0</v>
      </c>
      <c r="E48130" s="21">
        <v>0</v>
      </c>
      <c r="F48130" s="8"/>
      <c r="G48130" s="20"/>
      <c r="H48130" s="20"/>
      <c r="I48130" s="20"/>
      <c r="J48130" s="20"/>
      <c r="K48130" s="20"/>
      <c r="L48130" s="20"/>
    </row>
    <row r="48131" spans="1:12" x14ac:dyDescent="0.35">
      <c r="A48131" s="5">
        <v>45836</v>
      </c>
      <c r="B48131" s="6">
        <v>7</v>
      </c>
      <c r="C48131" s="21">
        <v>0</v>
      </c>
      <c r="D48131" s="21">
        <v>0</v>
      </c>
      <c r="E48131" s="21">
        <v>0</v>
      </c>
      <c r="F48131" s="8"/>
      <c r="G48131" s="20"/>
      <c r="H48131" s="20"/>
      <c r="I48131" s="20"/>
      <c r="J48131" s="20"/>
      <c r="K48131" s="20"/>
      <c r="L48131" s="20"/>
    </row>
    <row r="48132" spans="1:12" x14ac:dyDescent="0.35">
      <c r="A48132" s="5">
        <v>45836</v>
      </c>
      <c r="B48132" s="6">
        <v>8</v>
      </c>
      <c r="C48132" s="21">
        <v>0</v>
      </c>
      <c r="D48132" s="21">
        <v>16.72</v>
      </c>
      <c r="E48132" s="21">
        <v>0</v>
      </c>
      <c r="F48132" s="8"/>
      <c r="G48132" s="20"/>
      <c r="H48132" s="20"/>
      <c r="I48132" s="20"/>
      <c r="J48132" s="20"/>
      <c r="K48132" s="20"/>
      <c r="L48132" s="20"/>
    </row>
    <row r="48133" spans="1:12" x14ac:dyDescent="0.35">
      <c r="A48133" s="5">
        <v>45836</v>
      </c>
      <c r="B48133" s="6">
        <v>9</v>
      </c>
      <c r="C48133" s="21">
        <v>0</v>
      </c>
      <c r="D48133" s="21">
        <v>17.54</v>
      </c>
      <c r="E48133" s="21">
        <v>0</v>
      </c>
      <c r="F48133" s="8"/>
      <c r="G48133" s="20"/>
      <c r="H48133" s="20"/>
      <c r="I48133" s="20"/>
      <c r="J48133" s="20"/>
      <c r="K48133" s="20"/>
      <c r="L48133" s="20"/>
    </row>
    <row r="48134" spans="1:12" x14ac:dyDescent="0.35">
      <c r="A48134" s="5">
        <v>45836</v>
      </c>
      <c r="B48134" s="6">
        <v>10</v>
      </c>
      <c r="C48134" s="21">
        <v>0</v>
      </c>
      <c r="D48134" s="21">
        <v>34.01</v>
      </c>
      <c r="E48134" s="21">
        <v>0</v>
      </c>
      <c r="F48134" s="8"/>
      <c r="G48134" s="20"/>
      <c r="H48134" s="20"/>
      <c r="I48134" s="20"/>
      <c r="J48134" s="20"/>
      <c r="K48134" s="20"/>
      <c r="L48134" s="20"/>
    </row>
    <row r="48135" spans="1:12" x14ac:dyDescent="0.35">
      <c r="A48135" s="5">
        <v>45836</v>
      </c>
      <c r="B48135" s="6">
        <v>11</v>
      </c>
      <c r="C48135" s="21">
        <v>0</v>
      </c>
      <c r="D48135" s="21">
        <v>24.06</v>
      </c>
      <c r="E48135" s="21">
        <v>0</v>
      </c>
      <c r="F48135" s="8"/>
      <c r="G48135" s="20"/>
      <c r="H48135" s="20"/>
      <c r="I48135" s="20"/>
      <c r="J48135" s="20"/>
      <c r="K48135" s="20"/>
      <c r="L48135" s="20"/>
    </row>
    <row r="48136" spans="1:12" x14ac:dyDescent="0.35">
      <c r="A48136" s="5">
        <v>45836</v>
      </c>
      <c r="B48136" s="6">
        <v>12</v>
      </c>
      <c r="C48136" s="21">
        <v>0</v>
      </c>
      <c r="D48136" s="21">
        <v>13.75</v>
      </c>
      <c r="E48136" s="21">
        <v>0</v>
      </c>
      <c r="F48136" s="8"/>
      <c r="G48136" s="20"/>
      <c r="H48136" s="20"/>
      <c r="I48136" s="20"/>
      <c r="J48136" s="20"/>
      <c r="K48136" s="20"/>
      <c r="L48136" s="20"/>
    </row>
    <row r="48137" spans="1:12" x14ac:dyDescent="0.35">
      <c r="A48137" s="5">
        <v>45836</v>
      </c>
      <c r="B48137" s="6">
        <v>13</v>
      </c>
      <c r="C48137" s="21">
        <v>0</v>
      </c>
      <c r="D48137" s="21">
        <v>12.38</v>
      </c>
      <c r="E48137" s="21">
        <v>0</v>
      </c>
      <c r="F48137" s="8"/>
      <c r="G48137" s="20"/>
      <c r="H48137" s="20"/>
      <c r="I48137" s="20"/>
      <c r="J48137" s="20"/>
      <c r="K48137" s="20"/>
      <c r="L48137" s="20"/>
    </row>
    <row r="48138" spans="1:12" x14ac:dyDescent="0.35">
      <c r="A48138" s="5">
        <v>45836</v>
      </c>
      <c r="B48138" s="6">
        <v>14</v>
      </c>
      <c r="C48138" s="21">
        <v>0</v>
      </c>
      <c r="D48138" s="21">
        <v>16.100000000000001</v>
      </c>
      <c r="E48138" s="21">
        <v>0</v>
      </c>
      <c r="F48138" s="8"/>
      <c r="G48138" s="20"/>
      <c r="H48138" s="20"/>
      <c r="I48138" s="20"/>
      <c r="J48138" s="20"/>
      <c r="K48138" s="20"/>
      <c r="L48138" s="20"/>
    </row>
    <row r="48139" spans="1:12" x14ac:dyDescent="0.35">
      <c r="A48139" s="5">
        <v>45836</v>
      </c>
      <c r="B48139" s="6">
        <v>15</v>
      </c>
      <c r="C48139" s="21">
        <v>0</v>
      </c>
      <c r="D48139" s="21">
        <v>11.45</v>
      </c>
      <c r="E48139" s="21">
        <v>0</v>
      </c>
      <c r="F48139" s="8"/>
      <c r="G48139" s="20"/>
      <c r="H48139" s="20"/>
      <c r="I48139" s="20"/>
      <c r="J48139" s="20"/>
      <c r="K48139" s="20"/>
      <c r="L48139" s="20"/>
    </row>
    <row r="48140" spans="1:12" x14ac:dyDescent="0.35">
      <c r="A48140" s="5">
        <v>45836</v>
      </c>
      <c r="B48140" s="6">
        <v>16</v>
      </c>
      <c r="C48140" s="21">
        <v>0</v>
      </c>
      <c r="D48140" s="21">
        <v>8</v>
      </c>
      <c r="E48140" s="21">
        <v>0</v>
      </c>
      <c r="F48140" s="8"/>
      <c r="G48140" s="20"/>
      <c r="H48140" s="20"/>
      <c r="I48140" s="20"/>
      <c r="J48140" s="20"/>
      <c r="K48140" s="20"/>
      <c r="L48140" s="20"/>
    </row>
    <row r="48141" spans="1:12" x14ac:dyDescent="0.35">
      <c r="A48141" s="5">
        <v>45836</v>
      </c>
      <c r="B48141" s="6">
        <v>17</v>
      </c>
      <c r="C48141" s="21">
        <v>0</v>
      </c>
      <c r="D48141" s="21">
        <v>5.96</v>
      </c>
      <c r="E48141" s="21">
        <v>0</v>
      </c>
      <c r="F48141" s="8"/>
      <c r="G48141" s="20"/>
      <c r="H48141" s="20"/>
      <c r="I48141" s="20"/>
      <c r="J48141" s="20"/>
      <c r="K48141" s="20"/>
      <c r="L48141" s="20"/>
    </row>
    <row r="48142" spans="1:12" x14ac:dyDescent="0.35">
      <c r="A48142" s="5">
        <v>45836</v>
      </c>
      <c r="B48142" s="6">
        <v>18</v>
      </c>
      <c r="C48142" s="21">
        <v>0</v>
      </c>
      <c r="D48142" s="21">
        <v>27.58</v>
      </c>
      <c r="E48142" s="21">
        <v>0</v>
      </c>
      <c r="F48142" s="8"/>
      <c r="G48142" s="20"/>
      <c r="H48142" s="20"/>
      <c r="I48142" s="20"/>
      <c r="J48142" s="20"/>
      <c r="K48142" s="20"/>
      <c r="L48142" s="20"/>
    </row>
    <row r="48143" spans="1:12" x14ac:dyDescent="0.35">
      <c r="A48143" s="5">
        <v>45836</v>
      </c>
      <c r="B48143" s="6">
        <v>19</v>
      </c>
      <c r="C48143" s="21">
        <v>0</v>
      </c>
      <c r="D48143" s="21">
        <v>31.51</v>
      </c>
      <c r="E48143" s="21">
        <v>0</v>
      </c>
      <c r="F48143" s="8"/>
      <c r="G48143" s="20"/>
      <c r="H48143" s="20"/>
      <c r="I48143" s="20"/>
      <c r="J48143" s="20"/>
      <c r="K48143" s="20"/>
      <c r="L48143" s="20"/>
    </row>
    <row r="48144" spans="1:12" x14ac:dyDescent="0.35">
      <c r="A48144" s="5">
        <v>45836</v>
      </c>
      <c r="B48144" s="6">
        <v>20</v>
      </c>
      <c r="C48144" s="21">
        <v>0</v>
      </c>
      <c r="D48144" s="21">
        <v>16.64</v>
      </c>
      <c r="E48144" s="21">
        <v>0</v>
      </c>
      <c r="F48144" s="8"/>
      <c r="G48144" s="20"/>
      <c r="H48144" s="20"/>
      <c r="I48144" s="20"/>
      <c r="J48144" s="20"/>
      <c r="K48144" s="20"/>
      <c r="L48144" s="20"/>
    </row>
    <row r="48145" spans="1:12" x14ac:dyDescent="0.35">
      <c r="A48145" s="5">
        <v>45836</v>
      </c>
      <c r="B48145" s="6">
        <v>21</v>
      </c>
      <c r="C48145" s="21">
        <v>-21.8</v>
      </c>
      <c r="D48145" s="21">
        <v>0</v>
      </c>
      <c r="E48145" s="21">
        <v>0</v>
      </c>
      <c r="F48145" s="8"/>
      <c r="G48145" s="20"/>
      <c r="H48145" s="20"/>
      <c r="I48145" s="20"/>
      <c r="J48145" s="20"/>
      <c r="K48145" s="20"/>
      <c r="L48145" s="20"/>
    </row>
    <row r="48146" spans="1:12" x14ac:dyDescent="0.35">
      <c r="A48146" s="5">
        <v>45836</v>
      </c>
      <c r="B48146" s="6">
        <v>22</v>
      </c>
      <c r="C48146" s="21">
        <v>-59.23</v>
      </c>
      <c r="D48146" s="21">
        <v>0</v>
      </c>
      <c r="E48146" s="21">
        <v>0</v>
      </c>
      <c r="F48146" s="8"/>
      <c r="G48146" s="20"/>
      <c r="H48146" s="20"/>
      <c r="I48146" s="20"/>
      <c r="J48146" s="20"/>
      <c r="K48146" s="20"/>
      <c r="L48146" s="20"/>
    </row>
    <row r="48147" spans="1:12" x14ac:dyDescent="0.35">
      <c r="A48147" s="5">
        <v>45836</v>
      </c>
      <c r="B48147" s="6">
        <v>23</v>
      </c>
      <c r="C48147" s="21">
        <v>-99.62</v>
      </c>
      <c r="D48147" s="21">
        <v>0</v>
      </c>
      <c r="E48147" s="21">
        <v>0</v>
      </c>
      <c r="F48147" s="8"/>
      <c r="G48147" s="20"/>
      <c r="H48147" s="20"/>
      <c r="I48147" s="20"/>
      <c r="J48147" s="20"/>
      <c r="K48147" s="20"/>
      <c r="L48147" s="20"/>
    </row>
    <row r="48148" spans="1:12" x14ac:dyDescent="0.35">
      <c r="A48148" s="5">
        <v>45836</v>
      </c>
      <c r="B48148" s="6">
        <v>24</v>
      </c>
      <c r="C48148" s="21">
        <v>-100.85</v>
      </c>
      <c r="D48148" s="21">
        <v>0</v>
      </c>
      <c r="E48148" s="21">
        <v>0</v>
      </c>
      <c r="F48148" s="8"/>
      <c r="G48148" s="20"/>
      <c r="H48148" s="20"/>
      <c r="I48148" s="20"/>
      <c r="J48148" s="20"/>
      <c r="K48148" s="20"/>
      <c r="L48148" s="20"/>
    </row>
    <row r="48149" spans="1:12" x14ac:dyDescent="0.35">
      <c r="A48149" s="5">
        <v>45837</v>
      </c>
      <c r="B48149" s="6">
        <v>1</v>
      </c>
      <c r="C48149" s="21">
        <v>-101.33</v>
      </c>
      <c r="D48149" s="21">
        <v>0</v>
      </c>
      <c r="E48149" s="21">
        <v>0</v>
      </c>
      <c r="F48149" s="8"/>
      <c r="G48149" s="20"/>
      <c r="H48149" s="20"/>
      <c r="I48149" s="20"/>
      <c r="J48149" s="20"/>
      <c r="K48149" s="20"/>
      <c r="L48149" s="20"/>
    </row>
    <row r="48150" spans="1:12" x14ac:dyDescent="0.35">
      <c r="A48150" s="5">
        <v>45837</v>
      </c>
      <c r="B48150" s="6">
        <v>2</v>
      </c>
      <c r="C48150" s="21">
        <v>-101.72</v>
      </c>
      <c r="D48150" s="21">
        <v>0</v>
      </c>
      <c r="E48150" s="21">
        <v>0</v>
      </c>
      <c r="F48150" s="8"/>
      <c r="G48150" s="20"/>
      <c r="H48150" s="20"/>
      <c r="I48150" s="20"/>
      <c r="J48150" s="20"/>
      <c r="K48150" s="20"/>
      <c r="L48150" s="20"/>
    </row>
    <row r="48151" spans="1:12" x14ac:dyDescent="0.35">
      <c r="A48151" s="5">
        <v>45837</v>
      </c>
      <c r="B48151" s="6">
        <v>3</v>
      </c>
      <c r="C48151" s="21">
        <v>-102.42</v>
      </c>
      <c r="D48151" s="21">
        <v>0</v>
      </c>
      <c r="E48151" s="21">
        <v>0</v>
      </c>
      <c r="F48151" s="8"/>
      <c r="G48151" s="20"/>
      <c r="H48151" s="20"/>
      <c r="I48151" s="20"/>
      <c r="J48151" s="20"/>
      <c r="K48151" s="20"/>
      <c r="L48151" s="20"/>
    </row>
    <row r="48152" spans="1:12" x14ac:dyDescent="0.35">
      <c r="A48152" s="5">
        <v>45837</v>
      </c>
      <c r="B48152" s="6">
        <v>4</v>
      </c>
      <c r="C48152" s="21">
        <v>-92.37</v>
      </c>
      <c r="D48152" s="21">
        <v>0</v>
      </c>
      <c r="E48152" s="21">
        <v>0</v>
      </c>
      <c r="F48152" s="8"/>
      <c r="G48152" s="20"/>
      <c r="H48152" s="20"/>
      <c r="I48152" s="20"/>
      <c r="J48152" s="20"/>
      <c r="K48152" s="20"/>
      <c r="L48152" s="20"/>
    </row>
    <row r="48153" spans="1:12" x14ac:dyDescent="0.35">
      <c r="A48153" s="5">
        <v>45837</v>
      </c>
      <c r="B48153" s="6">
        <v>5</v>
      </c>
      <c r="C48153" s="21">
        <v>-98.35</v>
      </c>
      <c r="D48153" s="21">
        <v>0</v>
      </c>
      <c r="E48153" s="21">
        <v>0</v>
      </c>
      <c r="F48153" s="8"/>
      <c r="G48153" s="20"/>
      <c r="H48153" s="20"/>
      <c r="I48153" s="20"/>
      <c r="J48153" s="20"/>
      <c r="K48153" s="20"/>
      <c r="L48153" s="20"/>
    </row>
    <row r="48154" spans="1:12" x14ac:dyDescent="0.35">
      <c r="A48154" s="5">
        <v>45837</v>
      </c>
      <c r="B48154" s="6">
        <v>6</v>
      </c>
      <c r="C48154" s="21">
        <v>-58.36</v>
      </c>
      <c r="D48154" s="21">
        <v>0</v>
      </c>
      <c r="E48154" s="21">
        <v>0</v>
      </c>
      <c r="F48154" s="8"/>
      <c r="G48154" s="20"/>
      <c r="H48154" s="20"/>
      <c r="I48154" s="20"/>
      <c r="J48154" s="20"/>
      <c r="K48154" s="20"/>
      <c r="L48154" s="20"/>
    </row>
    <row r="48155" spans="1:12" x14ac:dyDescent="0.35">
      <c r="A48155" s="5">
        <v>45837</v>
      </c>
      <c r="B48155" s="6">
        <v>7</v>
      </c>
      <c r="C48155" s="21">
        <v>-32.950000000000003</v>
      </c>
      <c r="D48155" s="21">
        <v>0</v>
      </c>
      <c r="E48155" s="21">
        <v>0</v>
      </c>
      <c r="F48155" s="8"/>
      <c r="G48155" s="20"/>
      <c r="H48155" s="20"/>
      <c r="I48155" s="20"/>
      <c r="J48155" s="20"/>
      <c r="K48155" s="20"/>
      <c r="L48155" s="20"/>
    </row>
    <row r="48156" spans="1:12" x14ac:dyDescent="0.35">
      <c r="A48156" s="5">
        <v>45837</v>
      </c>
      <c r="B48156" s="6">
        <v>8</v>
      </c>
      <c r="C48156" s="21">
        <v>0</v>
      </c>
      <c r="D48156" s="21">
        <v>0</v>
      </c>
      <c r="E48156" s="21">
        <v>0</v>
      </c>
      <c r="F48156" s="8"/>
      <c r="G48156" s="20"/>
      <c r="H48156" s="20"/>
      <c r="I48156" s="20"/>
      <c r="J48156" s="20"/>
      <c r="K48156" s="20"/>
      <c r="L48156" s="20"/>
    </row>
    <row r="48157" spans="1:12" x14ac:dyDescent="0.35">
      <c r="A48157" s="5">
        <v>45837</v>
      </c>
      <c r="B48157" s="6">
        <v>9</v>
      </c>
      <c r="C48157" s="21">
        <v>0</v>
      </c>
      <c r="D48157" s="21">
        <v>0</v>
      </c>
      <c r="E48157" s="21">
        <v>0</v>
      </c>
      <c r="F48157" s="8"/>
      <c r="G48157" s="20"/>
      <c r="H48157" s="20"/>
      <c r="I48157" s="20"/>
      <c r="J48157" s="20"/>
      <c r="K48157" s="20"/>
      <c r="L48157" s="20"/>
    </row>
    <row r="48158" spans="1:12" x14ac:dyDescent="0.35">
      <c r="A48158" s="5">
        <v>45837</v>
      </c>
      <c r="B48158" s="6">
        <v>10</v>
      </c>
      <c r="C48158" s="21">
        <v>0</v>
      </c>
      <c r="D48158" s="21">
        <v>9.3699999999999992</v>
      </c>
      <c r="E48158" s="21">
        <v>0</v>
      </c>
      <c r="F48158" s="8"/>
      <c r="G48158" s="20"/>
      <c r="H48158" s="20"/>
      <c r="I48158" s="20"/>
      <c r="J48158" s="20"/>
      <c r="K48158" s="20"/>
      <c r="L48158" s="20"/>
    </row>
    <row r="48159" spans="1:12" x14ac:dyDescent="0.35">
      <c r="A48159" s="5">
        <v>45837</v>
      </c>
      <c r="B48159" s="6">
        <v>11</v>
      </c>
      <c r="C48159" s="21">
        <v>0</v>
      </c>
      <c r="D48159" s="21">
        <v>5.43</v>
      </c>
      <c r="E48159" s="21">
        <v>0</v>
      </c>
      <c r="F48159" s="8"/>
      <c r="G48159" s="20"/>
      <c r="H48159" s="20"/>
      <c r="I48159" s="20"/>
      <c r="J48159" s="20"/>
      <c r="K48159" s="20"/>
      <c r="L48159" s="20"/>
    </row>
    <row r="48160" spans="1:12" x14ac:dyDescent="0.35">
      <c r="A48160" s="5">
        <v>45837</v>
      </c>
      <c r="B48160" s="6">
        <v>12</v>
      </c>
      <c r="C48160" s="21">
        <v>0</v>
      </c>
      <c r="D48160" s="21">
        <v>5.29</v>
      </c>
      <c r="E48160" s="21">
        <v>0</v>
      </c>
      <c r="F48160" s="8"/>
      <c r="G48160" s="20"/>
      <c r="H48160" s="20"/>
      <c r="I48160" s="20"/>
      <c r="J48160" s="20"/>
      <c r="K48160" s="20"/>
      <c r="L48160" s="20"/>
    </row>
    <row r="48161" spans="1:12" x14ac:dyDescent="0.35">
      <c r="A48161" s="5">
        <v>45837</v>
      </c>
      <c r="B48161" s="6">
        <v>13</v>
      </c>
      <c r="C48161" s="21">
        <v>0</v>
      </c>
      <c r="D48161" s="21">
        <v>5.21</v>
      </c>
      <c r="E48161" s="21">
        <v>0</v>
      </c>
      <c r="F48161" s="8"/>
      <c r="G48161" s="20"/>
      <c r="H48161" s="20"/>
      <c r="I48161" s="20"/>
      <c r="J48161" s="20"/>
      <c r="K48161" s="20"/>
      <c r="L48161" s="20"/>
    </row>
    <row r="48162" spans="1:12" x14ac:dyDescent="0.35">
      <c r="A48162" s="5">
        <v>45837</v>
      </c>
      <c r="B48162" s="6">
        <v>14</v>
      </c>
      <c r="C48162" s="21">
        <v>0</v>
      </c>
      <c r="D48162" s="21">
        <v>16.27</v>
      </c>
      <c r="E48162" s="21">
        <v>0</v>
      </c>
      <c r="F48162" s="8"/>
      <c r="G48162" s="20"/>
      <c r="H48162" s="20"/>
      <c r="I48162" s="20"/>
      <c r="J48162" s="20"/>
      <c r="K48162" s="20"/>
      <c r="L48162" s="20"/>
    </row>
    <row r="48163" spans="1:12" x14ac:dyDescent="0.35">
      <c r="A48163" s="5">
        <v>45837</v>
      </c>
      <c r="B48163" s="6">
        <v>15</v>
      </c>
      <c r="C48163" s="21">
        <v>0</v>
      </c>
      <c r="D48163" s="21">
        <v>16.600000000000001</v>
      </c>
      <c r="E48163" s="21">
        <v>0</v>
      </c>
      <c r="F48163" s="8"/>
      <c r="G48163" s="20"/>
      <c r="H48163" s="20"/>
      <c r="I48163" s="20"/>
      <c r="J48163" s="20"/>
      <c r="K48163" s="20"/>
      <c r="L48163" s="20"/>
    </row>
    <row r="48164" spans="1:12" x14ac:dyDescent="0.35">
      <c r="A48164" s="5">
        <v>45837</v>
      </c>
      <c r="B48164" s="6">
        <v>16</v>
      </c>
      <c r="C48164" s="21">
        <v>0</v>
      </c>
      <c r="D48164" s="21">
        <v>19.510000000000002</v>
      </c>
      <c r="E48164" s="21">
        <v>0</v>
      </c>
      <c r="F48164" s="8"/>
      <c r="G48164" s="20"/>
      <c r="H48164" s="20"/>
      <c r="I48164" s="20"/>
      <c r="J48164" s="20"/>
      <c r="K48164" s="20"/>
      <c r="L48164" s="20"/>
    </row>
    <row r="48165" spans="1:12" x14ac:dyDescent="0.35">
      <c r="A48165" s="5">
        <v>45837</v>
      </c>
      <c r="B48165" s="6">
        <v>17</v>
      </c>
      <c r="C48165" s="21">
        <v>0</v>
      </c>
      <c r="D48165" s="21">
        <v>14.59</v>
      </c>
      <c r="E48165" s="21">
        <v>0</v>
      </c>
      <c r="F48165" s="8"/>
      <c r="G48165" s="20"/>
      <c r="H48165" s="20"/>
      <c r="I48165" s="20"/>
      <c r="J48165" s="20"/>
      <c r="K48165" s="20"/>
      <c r="L48165" s="20"/>
    </row>
    <row r="48166" spans="1:12" x14ac:dyDescent="0.35">
      <c r="A48166" s="5">
        <v>45837</v>
      </c>
      <c r="B48166" s="6">
        <v>18</v>
      </c>
      <c r="C48166" s="21">
        <v>0</v>
      </c>
      <c r="D48166" s="21">
        <v>23.37</v>
      </c>
      <c r="E48166" s="21">
        <v>0</v>
      </c>
      <c r="F48166" s="8"/>
      <c r="G48166" s="20"/>
      <c r="H48166" s="20"/>
      <c r="I48166" s="20"/>
      <c r="J48166" s="20"/>
      <c r="K48166" s="20"/>
      <c r="L48166" s="20"/>
    </row>
    <row r="48167" spans="1:12" x14ac:dyDescent="0.35">
      <c r="A48167" s="5">
        <v>45837</v>
      </c>
      <c r="B48167" s="6">
        <v>19</v>
      </c>
      <c r="C48167" s="21">
        <v>0</v>
      </c>
      <c r="D48167" s="21">
        <v>16.57</v>
      </c>
      <c r="E48167" s="21">
        <v>0</v>
      </c>
      <c r="F48167" s="8"/>
      <c r="G48167" s="20"/>
      <c r="H48167" s="20"/>
      <c r="I48167" s="20"/>
      <c r="J48167" s="20"/>
      <c r="K48167" s="20"/>
      <c r="L48167" s="20"/>
    </row>
    <row r="48168" spans="1:12" x14ac:dyDescent="0.35">
      <c r="A48168" s="5">
        <v>45837</v>
      </c>
      <c r="B48168" s="6">
        <v>20</v>
      </c>
      <c r="C48168" s="21">
        <v>0</v>
      </c>
      <c r="D48168" s="21">
        <v>8.89</v>
      </c>
      <c r="E48168" s="21">
        <v>0</v>
      </c>
      <c r="F48168" s="8"/>
      <c r="G48168" s="20"/>
      <c r="H48168" s="20"/>
      <c r="I48168" s="20"/>
      <c r="J48168" s="20"/>
      <c r="K48168" s="20"/>
      <c r="L48168" s="20"/>
    </row>
    <row r="48169" spans="1:12" x14ac:dyDescent="0.35">
      <c r="A48169" s="5">
        <v>45837</v>
      </c>
      <c r="B48169" s="6">
        <v>21</v>
      </c>
      <c r="C48169" s="21">
        <v>0</v>
      </c>
      <c r="D48169" s="21">
        <v>7.86</v>
      </c>
      <c r="E48169" s="21">
        <v>0</v>
      </c>
      <c r="F48169" s="8"/>
      <c r="G48169" s="20"/>
      <c r="H48169" s="20"/>
      <c r="I48169" s="20"/>
      <c r="J48169" s="20"/>
      <c r="K48169" s="20"/>
      <c r="L48169" s="20"/>
    </row>
    <row r="48170" spans="1:12" x14ac:dyDescent="0.35">
      <c r="A48170" s="5">
        <v>45837</v>
      </c>
      <c r="B48170" s="6">
        <v>22</v>
      </c>
      <c r="C48170" s="21">
        <v>0</v>
      </c>
      <c r="D48170" s="21">
        <v>8.2100000000000009</v>
      </c>
      <c r="E48170" s="21">
        <v>0</v>
      </c>
      <c r="F48170" s="8"/>
      <c r="G48170" s="20"/>
      <c r="H48170" s="20"/>
      <c r="I48170" s="20"/>
      <c r="J48170" s="20"/>
      <c r="K48170" s="20"/>
      <c r="L48170" s="20"/>
    </row>
    <row r="48171" spans="1:12" x14ac:dyDescent="0.35">
      <c r="A48171" s="5">
        <v>45837</v>
      </c>
      <c r="B48171" s="6">
        <v>23</v>
      </c>
      <c r="C48171" s="21">
        <v>-5.57</v>
      </c>
      <c r="D48171" s="21">
        <v>0</v>
      </c>
      <c r="E48171" s="21">
        <v>0</v>
      </c>
      <c r="F48171" s="8"/>
      <c r="G48171" s="20"/>
      <c r="H48171" s="20"/>
      <c r="I48171" s="20"/>
      <c r="J48171" s="20"/>
      <c r="K48171" s="20"/>
      <c r="L48171" s="20"/>
    </row>
    <row r="48172" spans="1:12" x14ac:dyDescent="0.35">
      <c r="A48172" s="5">
        <v>45837</v>
      </c>
      <c r="B48172" s="6">
        <v>24</v>
      </c>
      <c r="C48172" s="21">
        <v>-71.83</v>
      </c>
      <c r="D48172" s="21">
        <v>0</v>
      </c>
      <c r="E48172" s="21">
        <v>0</v>
      </c>
      <c r="F48172" s="8"/>
      <c r="G48172" s="20"/>
      <c r="H48172" s="20"/>
      <c r="I48172" s="20"/>
      <c r="J48172" s="20"/>
      <c r="K48172" s="20"/>
      <c r="L48172" s="20"/>
    </row>
    <row r="48173" spans="1:12" x14ac:dyDescent="0.35">
      <c r="A48173" s="5">
        <v>45838</v>
      </c>
      <c r="B48173" s="6">
        <v>1</v>
      </c>
      <c r="C48173" s="21">
        <v>-101.55</v>
      </c>
      <c r="D48173" s="21">
        <v>0</v>
      </c>
      <c r="E48173" s="21">
        <v>0</v>
      </c>
      <c r="F48173" s="8"/>
      <c r="G48173" s="20"/>
      <c r="H48173" s="20"/>
      <c r="I48173" s="20"/>
      <c r="J48173" s="20"/>
      <c r="K48173" s="20"/>
      <c r="L48173" s="20"/>
    </row>
    <row r="48174" spans="1:12" x14ac:dyDescent="0.35">
      <c r="A48174" s="5">
        <v>45838</v>
      </c>
      <c r="B48174" s="6">
        <v>2</v>
      </c>
      <c r="C48174" s="21">
        <v>-93.94</v>
      </c>
      <c r="D48174" s="21">
        <v>0</v>
      </c>
      <c r="E48174" s="21">
        <v>0</v>
      </c>
      <c r="F48174" s="8"/>
      <c r="G48174" s="20"/>
      <c r="H48174" s="20"/>
      <c r="I48174" s="20"/>
      <c r="J48174" s="20"/>
      <c r="K48174" s="20"/>
      <c r="L48174" s="20"/>
    </row>
    <row r="48175" spans="1:12" x14ac:dyDescent="0.35">
      <c r="A48175" s="5">
        <v>45838</v>
      </c>
      <c r="B48175" s="6">
        <v>3</v>
      </c>
      <c r="C48175" s="21">
        <v>-88.27</v>
      </c>
      <c r="D48175" s="21">
        <v>0</v>
      </c>
      <c r="E48175" s="21">
        <v>215.59637841588889</v>
      </c>
      <c r="F48175" s="8"/>
      <c r="G48175" s="20"/>
      <c r="H48175" s="20"/>
      <c r="I48175" s="20"/>
      <c r="J48175" s="20"/>
      <c r="K48175" s="20"/>
      <c r="L48175" s="20"/>
    </row>
    <row r="48176" spans="1:12" x14ac:dyDescent="0.35">
      <c r="A48176" s="5">
        <v>45838</v>
      </c>
      <c r="B48176" s="6">
        <v>4</v>
      </c>
      <c r="C48176" s="21">
        <v>-22.5</v>
      </c>
      <c r="D48176" s="21">
        <v>0</v>
      </c>
      <c r="E48176" s="21">
        <v>642.25911848473891</v>
      </c>
      <c r="F48176" s="8"/>
      <c r="G48176" s="20"/>
      <c r="H48176" s="20"/>
      <c r="I48176" s="20"/>
      <c r="J48176" s="20"/>
      <c r="K48176" s="20"/>
      <c r="L48176" s="20"/>
    </row>
    <row r="48177" spans="1:12" x14ac:dyDescent="0.35">
      <c r="A48177" s="5">
        <v>45838</v>
      </c>
      <c r="B48177" s="6">
        <v>5</v>
      </c>
      <c r="C48177" s="21">
        <v>0</v>
      </c>
      <c r="D48177" s="21">
        <v>0</v>
      </c>
      <c r="E48177" s="21">
        <v>814.56574701667614</v>
      </c>
      <c r="F48177" s="8"/>
      <c r="G48177" s="20" t="s">
        <v>15</v>
      </c>
      <c r="H48177" s="20" t="s">
        <v>16</v>
      </c>
      <c r="I48177" s="20" t="s">
        <v>15</v>
      </c>
      <c r="J48177" s="20" t="s">
        <v>15</v>
      </c>
      <c r="K48177" s="20" t="s">
        <v>15</v>
      </c>
      <c r="L48177" s="20" t="s">
        <v>15</v>
      </c>
    </row>
    <row r="48178" spans="1:12" x14ac:dyDescent="0.35">
      <c r="A48178" s="5">
        <v>45838</v>
      </c>
      <c r="B48178" s="6">
        <v>6</v>
      </c>
      <c r="C48178" s="21">
        <v>0</v>
      </c>
      <c r="D48178" s="21">
        <v>0</v>
      </c>
      <c r="E48178" s="21">
        <v>713.87483625680068</v>
      </c>
      <c r="F48178" s="8"/>
      <c r="G48178" s="20" t="s">
        <v>15</v>
      </c>
      <c r="H48178" s="20" t="s">
        <v>16</v>
      </c>
      <c r="I48178" s="20" t="s">
        <v>16</v>
      </c>
      <c r="J48178" s="20" t="s">
        <v>15</v>
      </c>
      <c r="K48178" s="20" t="s">
        <v>15</v>
      </c>
      <c r="L48178" s="20" t="s">
        <v>15</v>
      </c>
    </row>
    <row r="48179" spans="1:12" x14ac:dyDescent="0.35">
      <c r="A48179" s="5">
        <v>45838</v>
      </c>
      <c r="B48179" s="6">
        <v>7</v>
      </c>
      <c r="C48179" s="21">
        <v>0</v>
      </c>
      <c r="D48179" s="21">
        <v>0</v>
      </c>
      <c r="E48179" s="21">
        <v>48.352840000000064</v>
      </c>
      <c r="F48179" s="8"/>
      <c r="G48179" s="20" t="s">
        <v>15</v>
      </c>
      <c r="H48179" s="20" t="s">
        <v>16</v>
      </c>
      <c r="I48179" s="20" t="s">
        <v>16</v>
      </c>
      <c r="J48179" s="20" t="s">
        <v>15</v>
      </c>
      <c r="K48179" s="20" t="s">
        <v>15</v>
      </c>
      <c r="L48179" s="20" t="s">
        <v>15</v>
      </c>
    </row>
    <row r="48180" spans="1:12" x14ac:dyDescent="0.35">
      <c r="A48180" s="5">
        <v>45838</v>
      </c>
      <c r="B48180" s="6">
        <v>8</v>
      </c>
      <c r="C48180" s="21">
        <v>0</v>
      </c>
      <c r="D48180" s="21">
        <v>5.49</v>
      </c>
      <c r="E48180" s="21">
        <v>5.85</v>
      </c>
      <c r="F48180" s="8"/>
      <c r="G48180" s="20" t="s">
        <v>15</v>
      </c>
      <c r="H48180" s="20" t="s">
        <v>16</v>
      </c>
      <c r="I48180" s="20" t="s">
        <v>16</v>
      </c>
      <c r="J48180" s="20" t="s">
        <v>15</v>
      </c>
      <c r="K48180" s="20" t="s">
        <v>15</v>
      </c>
      <c r="L48180" s="20" t="s">
        <v>15</v>
      </c>
    </row>
    <row r="48181" spans="1:12" x14ac:dyDescent="0.35">
      <c r="A48181" s="5">
        <v>45838</v>
      </c>
      <c r="B48181" s="6">
        <v>9</v>
      </c>
      <c r="C48181" s="21">
        <v>0</v>
      </c>
      <c r="D48181" s="21">
        <v>11.53</v>
      </c>
      <c r="E48181" s="21">
        <v>0</v>
      </c>
      <c r="F48181" s="8"/>
      <c r="G48181" s="20"/>
      <c r="H48181" s="20"/>
      <c r="I48181" s="20"/>
      <c r="J48181" s="20"/>
      <c r="K48181" s="20"/>
      <c r="L48181" s="20"/>
    </row>
    <row r="48182" spans="1:12" x14ac:dyDescent="0.35">
      <c r="A48182" s="5">
        <v>45838</v>
      </c>
      <c r="B48182" s="6">
        <v>10</v>
      </c>
      <c r="C48182" s="21">
        <v>0</v>
      </c>
      <c r="D48182" s="21">
        <v>5.42</v>
      </c>
      <c r="E48182" s="21">
        <v>0</v>
      </c>
      <c r="F48182" s="8"/>
      <c r="G48182" s="20"/>
      <c r="H48182" s="20"/>
      <c r="I48182" s="20"/>
      <c r="J48182" s="20"/>
      <c r="K48182" s="20"/>
      <c r="L48182" s="20"/>
    </row>
    <row r="48183" spans="1:12" x14ac:dyDescent="0.35">
      <c r="A48183" s="5">
        <v>45838</v>
      </c>
      <c r="B48183" s="6">
        <v>11</v>
      </c>
      <c r="C48183" s="21">
        <v>0</v>
      </c>
      <c r="D48183" s="21">
        <v>5.29</v>
      </c>
      <c r="E48183" s="21">
        <v>42.95</v>
      </c>
      <c r="F48183" s="8"/>
      <c r="G48183" s="20" t="s">
        <v>15</v>
      </c>
      <c r="H48183" s="20" t="s">
        <v>16</v>
      </c>
      <c r="I48183" s="20" t="s">
        <v>16</v>
      </c>
      <c r="J48183" s="20" t="s">
        <v>15</v>
      </c>
      <c r="K48183" s="20" t="s">
        <v>15</v>
      </c>
      <c r="L48183" s="20" t="s">
        <v>15</v>
      </c>
    </row>
    <row r="48184" spans="1:12" x14ac:dyDescent="0.35">
      <c r="A48184" s="5">
        <v>45838</v>
      </c>
      <c r="B48184" s="6">
        <v>12</v>
      </c>
      <c r="C48184" s="21">
        <v>0</v>
      </c>
      <c r="D48184" s="21">
        <v>5.22</v>
      </c>
      <c r="E48184" s="21">
        <v>30.126250000000102</v>
      </c>
      <c r="F48184" s="8"/>
      <c r="G48184" s="20" t="s">
        <v>15</v>
      </c>
      <c r="H48184" s="20" t="s">
        <v>15</v>
      </c>
      <c r="I48184" s="20" t="s">
        <v>16</v>
      </c>
      <c r="J48184" s="20" t="s">
        <v>15</v>
      </c>
      <c r="K48184" s="20" t="s">
        <v>15</v>
      </c>
      <c r="L48184" s="20" t="s">
        <v>15</v>
      </c>
    </row>
    <row r="48185" spans="1:12" x14ac:dyDescent="0.35">
      <c r="A48185" s="5">
        <v>45838</v>
      </c>
      <c r="B48185" s="6">
        <v>13</v>
      </c>
      <c r="C48185" s="21">
        <v>0</v>
      </c>
      <c r="D48185" s="21">
        <v>5.18</v>
      </c>
      <c r="E48185" s="21">
        <v>88.398010000000085</v>
      </c>
      <c r="F48185" s="8"/>
      <c r="G48185" s="20" t="s">
        <v>15</v>
      </c>
      <c r="H48185" s="20" t="s">
        <v>15</v>
      </c>
      <c r="I48185" s="20" t="s">
        <v>16</v>
      </c>
      <c r="J48185" s="20" t="s">
        <v>15</v>
      </c>
      <c r="K48185" s="20" t="s">
        <v>15</v>
      </c>
      <c r="L48185" s="20" t="s">
        <v>15</v>
      </c>
    </row>
    <row r="48186" spans="1:12" x14ac:dyDescent="0.35">
      <c r="A48186" s="5">
        <v>45838</v>
      </c>
      <c r="B48186" s="6">
        <v>14</v>
      </c>
      <c r="C48186" s="21">
        <v>0</v>
      </c>
      <c r="D48186" s="21">
        <v>5.17</v>
      </c>
      <c r="E48186" s="21">
        <v>92.238350000000125</v>
      </c>
      <c r="F48186" s="8"/>
      <c r="G48186" s="20" t="s">
        <v>15</v>
      </c>
      <c r="H48186" s="20" t="s">
        <v>15</v>
      </c>
      <c r="I48186" s="20" t="s">
        <v>16</v>
      </c>
      <c r="J48186" s="20" t="s">
        <v>15</v>
      </c>
      <c r="K48186" s="20" t="s">
        <v>15</v>
      </c>
      <c r="L48186" s="20" t="s">
        <v>15</v>
      </c>
    </row>
    <row r="48187" spans="1:12" x14ac:dyDescent="0.35">
      <c r="A48187" s="5">
        <v>45838</v>
      </c>
      <c r="B48187" s="6">
        <v>15</v>
      </c>
      <c r="C48187" s="21">
        <v>0</v>
      </c>
      <c r="D48187" s="21">
        <v>5.0599999999999996</v>
      </c>
      <c r="E48187" s="21">
        <v>257.06698085594326</v>
      </c>
      <c r="F48187" s="8"/>
      <c r="G48187" s="20" t="s">
        <v>15</v>
      </c>
      <c r="H48187" s="20" t="s">
        <v>15</v>
      </c>
      <c r="I48187" s="20" t="s">
        <v>16</v>
      </c>
      <c r="J48187" s="20" t="s">
        <v>15</v>
      </c>
      <c r="K48187" s="20" t="s">
        <v>15</v>
      </c>
      <c r="L48187" s="20" t="s">
        <v>15</v>
      </c>
    </row>
    <row r="48188" spans="1:12" x14ac:dyDescent="0.35">
      <c r="A48188" s="5">
        <v>45838</v>
      </c>
      <c r="B48188" s="6">
        <v>16</v>
      </c>
      <c r="C48188" s="21">
        <v>0</v>
      </c>
      <c r="D48188" s="21">
        <v>5.07</v>
      </c>
      <c r="E48188" s="21">
        <v>171.17310716659239</v>
      </c>
      <c r="F48188" s="8"/>
      <c r="G48188" s="20" t="s">
        <v>15</v>
      </c>
      <c r="H48188" s="20" t="s">
        <v>15</v>
      </c>
      <c r="I48188" s="20" t="s">
        <v>16</v>
      </c>
      <c r="J48188" s="20" t="s">
        <v>15</v>
      </c>
      <c r="K48188" s="20" t="s">
        <v>15</v>
      </c>
      <c r="L48188" s="20" t="s">
        <v>15</v>
      </c>
    </row>
    <row r="48189" spans="1:12" x14ac:dyDescent="0.35">
      <c r="A48189" s="5">
        <v>45838</v>
      </c>
      <c r="B48189" s="6">
        <v>17</v>
      </c>
      <c r="C48189" s="21">
        <v>0</v>
      </c>
      <c r="D48189" s="21">
        <v>10.55</v>
      </c>
      <c r="E48189" s="21">
        <v>59.194006147770317</v>
      </c>
      <c r="F48189" s="8"/>
      <c r="G48189" s="20" t="s">
        <v>15</v>
      </c>
      <c r="H48189" s="20" t="s">
        <v>15</v>
      </c>
      <c r="I48189" s="20" t="s">
        <v>16</v>
      </c>
      <c r="J48189" s="20" t="s">
        <v>15</v>
      </c>
      <c r="K48189" s="20" t="s">
        <v>15</v>
      </c>
      <c r="L48189" s="20" t="s">
        <v>15</v>
      </c>
    </row>
    <row r="48190" spans="1:12" x14ac:dyDescent="0.35">
      <c r="A48190" s="5">
        <v>45838</v>
      </c>
      <c r="B48190" s="6">
        <v>18</v>
      </c>
      <c r="C48190" s="21">
        <v>0</v>
      </c>
      <c r="D48190" s="21">
        <v>5.64</v>
      </c>
      <c r="E48190" s="21">
        <v>45.614438648695995</v>
      </c>
      <c r="F48190" s="8"/>
      <c r="G48190" s="20" t="s">
        <v>15</v>
      </c>
      <c r="H48190" s="20" t="s">
        <v>15</v>
      </c>
      <c r="I48190" s="20" t="s">
        <v>16</v>
      </c>
      <c r="J48190" s="20" t="s">
        <v>15</v>
      </c>
      <c r="K48190" s="20" t="s">
        <v>15</v>
      </c>
      <c r="L48190" s="20" t="s">
        <v>15</v>
      </c>
    </row>
    <row r="48191" spans="1:12" x14ac:dyDescent="0.35">
      <c r="A48191" s="5">
        <v>45838</v>
      </c>
      <c r="B48191" s="6">
        <v>19</v>
      </c>
      <c r="C48191" s="21">
        <v>0</v>
      </c>
      <c r="D48191" s="21">
        <v>5.79</v>
      </c>
      <c r="E48191" s="21">
        <v>74.065161036233278</v>
      </c>
      <c r="F48191" s="8"/>
      <c r="G48191" s="20" t="s">
        <v>15</v>
      </c>
      <c r="H48191" s="20" t="s">
        <v>15</v>
      </c>
      <c r="I48191" s="20" t="s">
        <v>15</v>
      </c>
      <c r="J48191" s="20" t="s">
        <v>15</v>
      </c>
      <c r="K48191" s="20" t="s">
        <v>15</v>
      </c>
      <c r="L48191" s="20" t="s">
        <v>16</v>
      </c>
    </row>
    <row r="48192" spans="1:12" x14ac:dyDescent="0.35">
      <c r="A48192" s="5">
        <v>45838</v>
      </c>
      <c r="B48192" s="6">
        <v>20</v>
      </c>
      <c r="C48192" s="21">
        <v>0</v>
      </c>
      <c r="D48192" s="21">
        <v>5.82</v>
      </c>
      <c r="E48192" s="21">
        <v>54.353677139856607</v>
      </c>
      <c r="F48192" s="8"/>
      <c r="G48192" s="20" t="s">
        <v>15</v>
      </c>
      <c r="H48192" s="20" t="s">
        <v>15</v>
      </c>
      <c r="I48192" s="20" t="s">
        <v>15</v>
      </c>
      <c r="J48192" s="20" t="s">
        <v>15</v>
      </c>
      <c r="K48192" s="20" t="s">
        <v>15</v>
      </c>
      <c r="L48192" s="20" t="s">
        <v>16</v>
      </c>
    </row>
    <row r="48193" spans="1:12" x14ac:dyDescent="0.35">
      <c r="A48193" s="5">
        <v>45838</v>
      </c>
      <c r="B48193" s="6">
        <v>21</v>
      </c>
      <c r="C48193" s="21">
        <v>0</v>
      </c>
      <c r="D48193" s="21">
        <v>5.89</v>
      </c>
      <c r="E48193" s="21">
        <v>52.087119471462252</v>
      </c>
      <c r="F48193" s="8"/>
      <c r="G48193" s="20" t="s">
        <v>15</v>
      </c>
      <c r="H48193" s="20" t="s">
        <v>15</v>
      </c>
      <c r="I48193" s="20" t="s">
        <v>15</v>
      </c>
      <c r="J48193" s="20" t="s">
        <v>15</v>
      </c>
      <c r="K48193" s="20" t="s">
        <v>15</v>
      </c>
      <c r="L48193" s="20" t="s">
        <v>16</v>
      </c>
    </row>
    <row r="48194" spans="1:12" x14ac:dyDescent="0.35">
      <c r="A48194" s="5">
        <v>45838</v>
      </c>
      <c r="B48194" s="6">
        <v>22</v>
      </c>
      <c r="C48194" s="21">
        <v>0</v>
      </c>
      <c r="D48194" s="21">
        <v>6.1</v>
      </c>
      <c r="E48194" s="21">
        <v>0</v>
      </c>
      <c r="F48194" s="8"/>
      <c r="G48194" s="20"/>
      <c r="H48194" s="20"/>
      <c r="I48194" s="20"/>
      <c r="J48194" s="20"/>
      <c r="K48194" s="20"/>
      <c r="L48194" s="20"/>
    </row>
    <row r="48195" spans="1:12" x14ac:dyDescent="0.35">
      <c r="A48195" s="5">
        <v>45838</v>
      </c>
      <c r="B48195" s="6">
        <v>23</v>
      </c>
      <c r="C48195" s="21">
        <v>0</v>
      </c>
      <c r="D48195" s="21">
        <v>6.12</v>
      </c>
      <c r="E48195" s="21">
        <v>25.088919999999987</v>
      </c>
      <c r="F48195" s="8"/>
      <c r="G48195" s="20" t="s">
        <v>15</v>
      </c>
      <c r="H48195" s="20" t="s">
        <v>15</v>
      </c>
      <c r="I48195" s="20" t="s">
        <v>15</v>
      </c>
      <c r="J48195" s="20" t="s">
        <v>15</v>
      </c>
      <c r="K48195" s="20" t="s">
        <v>15</v>
      </c>
      <c r="L48195" s="20" t="s">
        <v>16</v>
      </c>
    </row>
    <row r="48196" spans="1:12" x14ac:dyDescent="0.35">
      <c r="A48196" s="5">
        <v>45838</v>
      </c>
      <c r="B48196" s="6">
        <v>24</v>
      </c>
      <c r="C48196" s="21">
        <v>0</v>
      </c>
      <c r="D48196" s="21">
        <v>11.43</v>
      </c>
      <c r="E48196" s="21">
        <v>0</v>
      </c>
      <c r="F48196" s="8"/>
      <c r="G48196" s="20"/>
      <c r="H48196" s="20"/>
      <c r="I48196" s="20"/>
      <c r="J48196" s="20"/>
      <c r="K48196" s="20"/>
      <c r="L48196" s="20"/>
    </row>
    <row r="48197" spans="1:12" x14ac:dyDescent="0.35">
      <c r="A48197" s="5">
        <v>45839</v>
      </c>
      <c r="B48197" s="6">
        <v>1</v>
      </c>
      <c r="C48197" s="21">
        <v>0</v>
      </c>
      <c r="D48197" s="21">
        <v>6.54</v>
      </c>
      <c r="E48197" s="21">
        <v>0</v>
      </c>
      <c r="F48197" s="8"/>
      <c r="G48197" s="20"/>
      <c r="H48197" s="20"/>
      <c r="I48197" s="20"/>
      <c r="J48197" s="20"/>
      <c r="K48197" s="20"/>
      <c r="L48197" s="20"/>
    </row>
    <row r="48198" spans="1:12" x14ac:dyDescent="0.35">
      <c r="A48198" s="5">
        <v>45839</v>
      </c>
      <c r="B48198" s="6">
        <v>2</v>
      </c>
      <c r="C48198" s="21">
        <v>0</v>
      </c>
      <c r="D48198" s="21">
        <v>4.63</v>
      </c>
      <c r="E48198" s="21">
        <v>0</v>
      </c>
      <c r="F48198" s="8"/>
      <c r="G48198" s="20"/>
      <c r="H48198" s="20"/>
      <c r="I48198" s="20"/>
      <c r="J48198" s="20"/>
      <c r="K48198" s="20"/>
      <c r="L48198" s="20"/>
    </row>
    <row r="48199" spans="1:12" x14ac:dyDescent="0.35">
      <c r="A48199" s="5">
        <v>45839</v>
      </c>
      <c r="B48199" s="6">
        <v>3</v>
      </c>
      <c r="C48199" s="21">
        <v>0</v>
      </c>
      <c r="D48199" s="21">
        <v>0</v>
      </c>
      <c r="E48199" s="21">
        <v>42.455800000000011</v>
      </c>
      <c r="F48199" s="8"/>
      <c r="G48199" s="20" t="s">
        <v>15</v>
      </c>
      <c r="H48199" s="20" t="s">
        <v>15</v>
      </c>
      <c r="I48199" s="20" t="s">
        <v>15</v>
      </c>
      <c r="J48199" s="20" t="s">
        <v>15</v>
      </c>
      <c r="K48199" s="20" t="s">
        <v>15</v>
      </c>
      <c r="L48199" s="20" t="s">
        <v>16</v>
      </c>
    </row>
    <row r="48200" spans="1:12" x14ac:dyDescent="0.35">
      <c r="A48200" s="5">
        <v>45839</v>
      </c>
      <c r="B48200" s="6">
        <v>4</v>
      </c>
      <c r="C48200" s="21">
        <v>0</v>
      </c>
      <c r="D48200" s="21">
        <v>28.32</v>
      </c>
      <c r="E48200" s="21">
        <v>31.797955626154803</v>
      </c>
      <c r="F48200" s="8"/>
      <c r="G48200" s="20" t="s">
        <v>15</v>
      </c>
      <c r="H48200" s="20" t="s">
        <v>15</v>
      </c>
      <c r="I48200" s="20" t="s">
        <v>15</v>
      </c>
      <c r="J48200" s="20" t="s">
        <v>15</v>
      </c>
      <c r="K48200" s="20" t="s">
        <v>15</v>
      </c>
      <c r="L48200" s="20" t="s">
        <v>16</v>
      </c>
    </row>
    <row r="48201" spans="1:12" x14ac:dyDescent="0.35">
      <c r="A48201" s="5">
        <v>45839</v>
      </c>
      <c r="B48201" s="6">
        <v>5</v>
      </c>
      <c r="C48201" s="21">
        <v>0</v>
      </c>
      <c r="D48201" s="21">
        <v>24.43</v>
      </c>
      <c r="E48201" s="21">
        <v>0</v>
      </c>
      <c r="F48201" s="8"/>
      <c r="G48201" s="20"/>
      <c r="H48201" s="20"/>
      <c r="I48201" s="20"/>
      <c r="J48201" s="20"/>
      <c r="K48201" s="20"/>
      <c r="L48201" s="20"/>
    </row>
    <row r="48202" spans="1:12" x14ac:dyDescent="0.35">
      <c r="A48202" s="5">
        <v>45839</v>
      </c>
      <c r="B48202" s="6">
        <v>6</v>
      </c>
      <c r="C48202" s="21">
        <v>0</v>
      </c>
      <c r="D48202" s="21">
        <v>37.18</v>
      </c>
      <c r="E48202" s="21">
        <v>0</v>
      </c>
      <c r="F48202" s="8"/>
      <c r="G48202" s="20"/>
      <c r="H48202" s="20"/>
      <c r="I48202" s="20"/>
      <c r="J48202" s="20"/>
      <c r="K48202" s="20"/>
      <c r="L48202" s="20"/>
    </row>
    <row r="48203" spans="1:12" x14ac:dyDescent="0.35">
      <c r="A48203" s="5">
        <v>45839</v>
      </c>
      <c r="B48203" s="6">
        <v>7</v>
      </c>
      <c r="C48203" s="21">
        <v>0</v>
      </c>
      <c r="D48203" s="21">
        <v>28.89</v>
      </c>
      <c r="E48203" s="21">
        <v>0</v>
      </c>
      <c r="F48203" s="8"/>
      <c r="G48203" s="20"/>
      <c r="H48203" s="20"/>
      <c r="I48203" s="20"/>
      <c r="J48203" s="20"/>
      <c r="K48203" s="20"/>
      <c r="L48203" s="20"/>
    </row>
    <row r="48204" spans="1:12" x14ac:dyDescent="0.35">
      <c r="A48204" s="5">
        <v>45839</v>
      </c>
      <c r="B48204" s="6">
        <v>8</v>
      </c>
      <c r="C48204" s="21">
        <v>0</v>
      </c>
      <c r="D48204" s="21">
        <v>50.08</v>
      </c>
      <c r="E48204" s="21">
        <v>0</v>
      </c>
      <c r="F48204" s="8"/>
      <c r="G48204" s="20"/>
      <c r="H48204" s="20"/>
      <c r="I48204" s="20"/>
      <c r="J48204" s="20"/>
      <c r="K48204" s="20"/>
      <c r="L48204" s="20"/>
    </row>
    <row r="48205" spans="1:12" x14ac:dyDescent="0.35">
      <c r="A48205" s="5">
        <v>45839</v>
      </c>
      <c r="B48205" s="6">
        <v>9</v>
      </c>
      <c r="C48205" s="21">
        <v>0</v>
      </c>
      <c r="D48205" s="21">
        <v>33.04</v>
      </c>
      <c r="E48205" s="21">
        <v>0</v>
      </c>
      <c r="F48205" s="8"/>
      <c r="G48205" s="20"/>
      <c r="H48205" s="20"/>
      <c r="I48205" s="20"/>
      <c r="J48205" s="20"/>
      <c r="K48205" s="20"/>
      <c r="L48205" s="20"/>
    </row>
    <row r="48206" spans="1:12" x14ac:dyDescent="0.35">
      <c r="A48206" s="5">
        <v>45839</v>
      </c>
      <c r="B48206" s="6">
        <v>10</v>
      </c>
      <c r="C48206" s="21">
        <v>0</v>
      </c>
      <c r="D48206" s="21">
        <v>15.83</v>
      </c>
      <c r="E48206" s="21">
        <v>93.608200000000011</v>
      </c>
      <c r="F48206" s="8"/>
      <c r="G48206" s="20" t="s">
        <v>15</v>
      </c>
      <c r="H48206" s="20" t="s">
        <v>15</v>
      </c>
      <c r="I48206" s="20" t="s">
        <v>16</v>
      </c>
      <c r="J48206" s="20" t="s">
        <v>15</v>
      </c>
      <c r="K48206" s="20" t="s">
        <v>15</v>
      </c>
      <c r="L48206" s="20" t="s">
        <v>15</v>
      </c>
    </row>
    <row r="48207" spans="1:12" x14ac:dyDescent="0.35">
      <c r="A48207" s="5">
        <v>45839</v>
      </c>
      <c r="B48207" s="6">
        <v>11</v>
      </c>
      <c r="C48207" s="21">
        <v>0</v>
      </c>
      <c r="D48207" s="21">
        <v>13.09</v>
      </c>
      <c r="E48207" s="21">
        <v>0</v>
      </c>
      <c r="F48207" s="8"/>
      <c r="G48207" s="20"/>
      <c r="H48207" s="20"/>
      <c r="I48207" s="20"/>
      <c r="J48207" s="20"/>
      <c r="K48207" s="20"/>
      <c r="L48207" s="20"/>
    </row>
    <row r="48208" spans="1:12" x14ac:dyDescent="0.35">
      <c r="A48208" s="5">
        <v>45839</v>
      </c>
      <c r="B48208" s="6">
        <v>12</v>
      </c>
      <c r="C48208" s="21">
        <v>0</v>
      </c>
      <c r="D48208" s="21">
        <v>5.31</v>
      </c>
      <c r="E48208" s="21">
        <v>6.9820400000006657</v>
      </c>
      <c r="F48208" s="8"/>
      <c r="G48208" s="20" t="s">
        <v>15</v>
      </c>
      <c r="H48208" s="20" t="s">
        <v>15</v>
      </c>
      <c r="I48208" s="20" t="s">
        <v>16</v>
      </c>
      <c r="J48208" s="20" t="s">
        <v>15</v>
      </c>
      <c r="K48208" s="20" t="s">
        <v>15</v>
      </c>
      <c r="L48208" s="20" t="s">
        <v>15</v>
      </c>
    </row>
    <row r="48209" spans="1:12" x14ac:dyDescent="0.35">
      <c r="A48209" s="5">
        <v>45839</v>
      </c>
      <c r="B48209" s="6">
        <v>13</v>
      </c>
      <c r="C48209" s="21">
        <v>0</v>
      </c>
      <c r="D48209" s="21">
        <v>27.97</v>
      </c>
      <c r="E48209" s="21">
        <v>63.8</v>
      </c>
      <c r="F48209" s="8"/>
      <c r="G48209" s="20" t="s">
        <v>15</v>
      </c>
      <c r="H48209" s="20" t="s">
        <v>15</v>
      </c>
      <c r="I48209" s="20" t="s">
        <v>16</v>
      </c>
      <c r="J48209" s="20" t="s">
        <v>15</v>
      </c>
      <c r="K48209" s="20" t="s">
        <v>15</v>
      </c>
      <c r="L48209" s="20" t="s">
        <v>15</v>
      </c>
    </row>
    <row r="48210" spans="1:12" x14ac:dyDescent="0.35">
      <c r="A48210" s="5">
        <v>45839</v>
      </c>
      <c r="B48210" s="6">
        <v>14</v>
      </c>
      <c r="C48210" s="21">
        <v>0</v>
      </c>
      <c r="D48210" s="21">
        <v>14.74</v>
      </c>
      <c r="E48210" s="21">
        <v>63.8</v>
      </c>
      <c r="F48210" s="8"/>
      <c r="G48210" s="20" t="s">
        <v>15</v>
      </c>
      <c r="H48210" s="20" t="s">
        <v>15</v>
      </c>
      <c r="I48210" s="20" t="s">
        <v>16</v>
      </c>
      <c r="J48210" s="20" t="s">
        <v>15</v>
      </c>
      <c r="K48210" s="20" t="s">
        <v>15</v>
      </c>
      <c r="L48210" s="20" t="s">
        <v>15</v>
      </c>
    </row>
    <row r="48211" spans="1:12" x14ac:dyDescent="0.35">
      <c r="A48211" s="5">
        <v>45839</v>
      </c>
      <c r="B48211" s="6">
        <v>15</v>
      </c>
      <c r="C48211" s="21">
        <v>0</v>
      </c>
      <c r="D48211" s="21">
        <v>18.149999999999999</v>
      </c>
      <c r="E48211" s="21">
        <v>67.522870000000538</v>
      </c>
      <c r="F48211" s="8"/>
      <c r="G48211" s="20" t="s">
        <v>15</v>
      </c>
      <c r="H48211" s="20" t="s">
        <v>15</v>
      </c>
      <c r="I48211" s="20" t="s">
        <v>16</v>
      </c>
      <c r="J48211" s="20" t="s">
        <v>15</v>
      </c>
      <c r="K48211" s="20" t="s">
        <v>15</v>
      </c>
      <c r="L48211" s="20" t="s">
        <v>15</v>
      </c>
    </row>
    <row r="48212" spans="1:12" x14ac:dyDescent="0.35">
      <c r="A48212" s="5">
        <v>45839</v>
      </c>
      <c r="B48212" s="6">
        <v>16</v>
      </c>
      <c r="C48212" s="21">
        <v>0</v>
      </c>
      <c r="D48212" s="21">
        <v>5.69</v>
      </c>
      <c r="E48212" s="21">
        <v>108.71600000000066</v>
      </c>
      <c r="F48212" s="8"/>
      <c r="G48212" s="20" t="s">
        <v>15</v>
      </c>
      <c r="H48212" s="20" t="s">
        <v>15</v>
      </c>
      <c r="I48212" s="20" t="s">
        <v>16</v>
      </c>
      <c r="J48212" s="20" t="s">
        <v>15</v>
      </c>
      <c r="K48212" s="20" t="s">
        <v>15</v>
      </c>
      <c r="L48212" s="20" t="s">
        <v>15</v>
      </c>
    </row>
    <row r="48213" spans="1:12" x14ac:dyDescent="0.35">
      <c r="A48213" s="5">
        <v>45839</v>
      </c>
      <c r="B48213" s="6">
        <v>17</v>
      </c>
      <c r="C48213" s="21">
        <v>0</v>
      </c>
      <c r="D48213" s="21">
        <v>4.75</v>
      </c>
      <c r="E48213" s="21">
        <v>15.63186000000044</v>
      </c>
      <c r="F48213" s="8"/>
      <c r="G48213" s="20" t="s">
        <v>15</v>
      </c>
      <c r="H48213" s="20" t="s">
        <v>15</v>
      </c>
      <c r="I48213" s="20" t="s">
        <v>16</v>
      </c>
      <c r="J48213" s="20" t="s">
        <v>15</v>
      </c>
      <c r="K48213" s="20" t="s">
        <v>15</v>
      </c>
      <c r="L48213" s="20" t="s">
        <v>15</v>
      </c>
    </row>
    <row r="48214" spans="1:12" x14ac:dyDescent="0.35">
      <c r="A48214" s="5">
        <v>45839</v>
      </c>
      <c r="B48214" s="6">
        <v>18</v>
      </c>
      <c r="C48214" s="21">
        <v>0</v>
      </c>
      <c r="D48214" s="21">
        <v>4.63</v>
      </c>
      <c r="E48214" s="21">
        <v>22.84362000000031</v>
      </c>
      <c r="F48214" s="8"/>
      <c r="G48214" s="20" t="s">
        <v>15</v>
      </c>
      <c r="H48214" s="20" t="s">
        <v>15</v>
      </c>
      <c r="I48214" s="20" t="s">
        <v>16</v>
      </c>
      <c r="J48214" s="20" t="s">
        <v>15</v>
      </c>
      <c r="K48214" s="20" t="s">
        <v>15</v>
      </c>
      <c r="L48214" s="20" t="s">
        <v>15</v>
      </c>
    </row>
    <row r="48215" spans="1:12" x14ac:dyDescent="0.35">
      <c r="A48215" s="5">
        <v>45839</v>
      </c>
      <c r="B48215" s="6">
        <v>19</v>
      </c>
      <c r="C48215" s="21">
        <v>0</v>
      </c>
      <c r="D48215" s="21">
        <v>4.8</v>
      </c>
      <c r="E48215" s="21">
        <v>123.01992000000003</v>
      </c>
      <c r="F48215" s="8"/>
      <c r="G48215" s="20" t="s">
        <v>15</v>
      </c>
      <c r="H48215" s="20" t="s">
        <v>15</v>
      </c>
      <c r="I48215" s="20" t="s">
        <v>16</v>
      </c>
      <c r="J48215" s="20" t="s">
        <v>15</v>
      </c>
      <c r="K48215" s="20" t="s">
        <v>15</v>
      </c>
      <c r="L48215" s="20" t="s">
        <v>15</v>
      </c>
    </row>
    <row r="48216" spans="1:12" x14ac:dyDescent="0.35">
      <c r="A48216" s="5">
        <v>45839</v>
      </c>
      <c r="B48216" s="6">
        <v>20</v>
      </c>
      <c r="C48216" s="21">
        <v>0</v>
      </c>
      <c r="D48216" s="21">
        <v>4.99</v>
      </c>
      <c r="E48216" s="21">
        <v>35.960430000000734</v>
      </c>
      <c r="F48216" s="8"/>
      <c r="G48216" s="20" t="s">
        <v>15</v>
      </c>
      <c r="H48216" s="20" t="s">
        <v>15</v>
      </c>
      <c r="I48216" s="20" t="s">
        <v>16</v>
      </c>
      <c r="J48216" s="20" t="s">
        <v>15</v>
      </c>
      <c r="K48216" s="20" t="s">
        <v>15</v>
      </c>
      <c r="L48216" s="20" t="s">
        <v>15</v>
      </c>
    </row>
    <row r="48217" spans="1:12" x14ac:dyDescent="0.35">
      <c r="A48217" s="5">
        <v>45839</v>
      </c>
      <c r="B48217" s="6">
        <v>21</v>
      </c>
      <c r="C48217" s="21">
        <v>0</v>
      </c>
      <c r="D48217" s="21">
        <v>4.97</v>
      </c>
      <c r="E48217" s="21">
        <v>9.228230000000309</v>
      </c>
      <c r="F48217" s="8"/>
      <c r="G48217" s="20" t="s">
        <v>15</v>
      </c>
      <c r="H48217" s="20" t="s">
        <v>15</v>
      </c>
      <c r="I48217" s="20" t="s">
        <v>16</v>
      </c>
      <c r="J48217" s="20" t="s">
        <v>15</v>
      </c>
      <c r="K48217" s="20" t="s">
        <v>15</v>
      </c>
      <c r="L48217" s="20" t="s">
        <v>15</v>
      </c>
    </row>
    <row r="48218" spans="1:12" x14ac:dyDescent="0.35">
      <c r="A48218" s="5">
        <v>45839</v>
      </c>
      <c r="B48218" s="6">
        <v>22</v>
      </c>
      <c r="C48218" s="21">
        <v>0</v>
      </c>
      <c r="D48218" s="21">
        <v>0.02</v>
      </c>
      <c r="E48218" s="21">
        <v>0</v>
      </c>
      <c r="F48218" s="8"/>
      <c r="G48218" s="20"/>
      <c r="H48218" s="20"/>
      <c r="I48218" s="20"/>
      <c r="J48218" s="20"/>
      <c r="K48218" s="20"/>
      <c r="L48218" s="20"/>
    </row>
    <row r="48219" spans="1:12" x14ac:dyDescent="0.35">
      <c r="A48219" s="5">
        <v>45839</v>
      </c>
      <c r="B48219" s="6">
        <v>23</v>
      </c>
      <c r="C48219" s="21">
        <v>-25.76</v>
      </c>
      <c r="D48219" s="21">
        <v>0</v>
      </c>
      <c r="E48219" s="21">
        <v>4.1844600000000511</v>
      </c>
      <c r="F48219" s="8"/>
      <c r="G48219" s="20"/>
      <c r="H48219" s="20"/>
      <c r="I48219" s="20"/>
      <c r="J48219" s="20"/>
      <c r="K48219" s="20"/>
      <c r="L48219" s="20"/>
    </row>
    <row r="48220" spans="1:12" x14ac:dyDescent="0.35">
      <c r="A48220" s="5">
        <v>45839</v>
      </c>
      <c r="B48220" s="6">
        <v>24</v>
      </c>
      <c r="C48220" s="21">
        <v>-85.45</v>
      </c>
      <c r="D48220" s="21">
        <v>0</v>
      </c>
      <c r="E48220" s="21">
        <v>7.1284500000001003</v>
      </c>
      <c r="F48220" s="8"/>
      <c r="G48220" s="20"/>
      <c r="H48220" s="20"/>
      <c r="I48220" s="20"/>
      <c r="J48220" s="20"/>
      <c r="K48220" s="20"/>
      <c r="L48220" s="20"/>
    </row>
    <row r="48221" spans="1:12" x14ac:dyDescent="0.35">
      <c r="A48221" s="5">
        <v>45840</v>
      </c>
      <c r="B48221" s="6">
        <v>1</v>
      </c>
      <c r="C48221" s="21">
        <v>-101.39</v>
      </c>
      <c r="D48221" s="21">
        <v>0</v>
      </c>
      <c r="E48221" s="21">
        <v>40.604800000000459</v>
      </c>
      <c r="F48221" s="8"/>
      <c r="G48221" s="20"/>
      <c r="H48221" s="20"/>
      <c r="I48221" s="20"/>
      <c r="J48221" s="20"/>
      <c r="K48221" s="20"/>
      <c r="L48221" s="20"/>
    </row>
    <row r="48222" spans="1:12" x14ac:dyDescent="0.35">
      <c r="A48222" s="5">
        <v>45840</v>
      </c>
      <c r="B48222" s="6">
        <v>2</v>
      </c>
      <c r="C48222" s="21">
        <v>-102.34</v>
      </c>
      <c r="D48222" s="21">
        <v>0</v>
      </c>
      <c r="E48222" s="21">
        <v>5.8713200000001473</v>
      </c>
      <c r="F48222" s="8"/>
      <c r="G48222" s="20"/>
      <c r="H48222" s="20"/>
      <c r="I48222" s="20"/>
      <c r="J48222" s="20"/>
      <c r="K48222" s="20"/>
      <c r="L48222" s="20"/>
    </row>
    <row r="48223" spans="1:12" x14ac:dyDescent="0.35">
      <c r="A48223" s="5">
        <v>45840</v>
      </c>
      <c r="B48223" s="6">
        <v>3</v>
      </c>
      <c r="C48223" s="21">
        <v>-101.89</v>
      </c>
      <c r="D48223" s="21">
        <v>0</v>
      </c>
      <c r="E48223" s="21">
        <v>191.92281839313347</v>
      </c>
      <c r="F48223" s="8"/>
      <c r="G48223" s="20"/>
      <c r="H48223" s="20"/>
      <c r="I48223" s="20"/>
      <c r="J48223" s="20"/>
      <c r="K48223" s="20"/>
      <c r="L48223" s="20"/>
    </row>
    <row r="48224" spans="1:12" x14ac:dyDescent="0.35">
      <c r="A48224" s="5">
        <v>45840</v>
      </c>
      <c r="B48224" s="6">
        <v>4</v>
      </c>
      <c r="C48224" s="21">
        <v>-102.79</v>
      </c>
      <c r="D48224" s="21">
        <v>0</v>
      </c>
      <c r="E48224" s="21">
        <v>97.293320000000108</v>
      </c>
      <c r="F48224" s="8"/>
      <c r="G48224" s="20"/>
      <c r="H48224" s="20"/>
      <c r="I48224" s="20"/>
      <c r="J48224" s="20"/>
      <c r="K48224" s="20"/>
      <c r="L48224" s="20"/>
    </row>
    <row r="48225" spans="1:12" x14ac:dyDescent="0.35">
      <c r="A48225" s="5">
        <v>45840</v>
      </c>
      <c r="B48225" s="6">
        <v>5</v>
      </c>
      <c r="C48225" s="21">
        <v>-36.299999999999997</v>
      </c>
      <c r="D48225" s="21">
        <v>0</v>
      </c>
      <c r="E48225" s="21">
        <v>27.29</v>
      </c>
      <c r="F48225" s="8"/>
      <c r="G48225" s="20"/>
      <c r="H48225" s="20"/>
      <c r="I48225" s="20"/>
      <c r="J48225" s="20"/>
      <c r="K48225" s="20"/>
      <c r="L48225" s="20"/>
    </row>
    <row r="48226" spans="1:12" x14ac:dyDescent="0.35">
      <c r="A48226" s="5">
        <v>45840</v>
      </c>
      <c r="B48226" s="6">
        <v>6</v>
      </c>
      <c r="C48226" s="21">
        <v>-21.94</v>
      </c>
      <c r="D48226" s="21">
        <v>0</v>
      </c>
      <c r="E48226" s="21">
        <v>26.981600000000068</v>
      </c>
      <c r="F48226" s="8"/>
      <c r="G48226" s="20"/>
      <c r="H48226" s="20"/>
      <c r="I48226" s="20"/>
      <c r="J48226" s="20"/>
      <c r="K48226" s="20"/>
      <c r="L48226" s="20"/>
    </row>
    <row r="48227" spans="1:12" x14ac:dyDescent="0.35">
      <c r="A48227" s="5">
        <v>45840</v>
      </c>
      <c r="B48227" s="6">
        <v>7</v>
      </c>
      <c r="C48227" s="21">
        <v>0</v>
      </c>
      <c r="D48227" s="21">
        <v>0</v>
      </c>
      <c r="E48227" s="21">
        <v>47.650520000000142</v>
      </c>
      <c r="F48227" s="8"/>
      <c r="G48227" s="20" t="s">
        <v>15</v>
      </c>
      <c r="H48227" s="20" t="s">
        <v>15</v>
      </c>
      <c r="I48227" s="20" t="s">
        <v>16</v>
      </c>
      <c r="J48227" s="20" t="s">
        <v>15</v>
      </c>
      <c r="K48227" s="20" t="s">
        <v>16</v>
      </c>
      <c r="L48227" s="20" t="s">
        <v>15</v>
      </c>
    </row>
    <row r="48228" spans="1:12" x14ac:dyDescent="0.35">
      <c r="A48228" s="5">
        <v>45840</v>
      </c>
      <c r="B48228" s="6">
        <v>8</v>
      </c>
      <c r="C48228" s="21">
        <v>0</v>
      </c>
      <c r="D48228" s="21">
        <v>11.86</v>
      </c>
      <c r="E48228" s="21">
        <v>77.381170000000154</v>
      </c>
      <c r="F48228" s="8"/>
      <c r="G48228" s="20" t="s">
        <v>15</v>
      </c>
      <c r="H48228" s="20" t="s">
        <v>15</v>
      </c>
      <c r="I48228" s="20" t="s">
        <v>16</v>
      </c>
      <c r="J48228" s="20" t="s">
        <v>15</v>
      </c>
      <c r="K48228" s="20" t="s">
        <v>16</v>
      </c>
      <c r="L48228" s="20" t="s">
        <v>15</v>
      </c>
    </row>
    <row r="48229" spans="1:12" x14ac:dyDescent="0.35">
      <c r="A48229" s="5">
        <v>45840</v>
      </c>
      <c r="B48229" s="6">
        <v>9</v>
      </c>
      <c r="C48229" s="21">
        <v>0</v>
      </c>
      <c r="D48229" s="21">
        <v>6.13</v>
      </c>
      <c r="E48229" s="21">
        <v>113.29107000000009</v>
      </c>
      <c r="F48229" s="8"/>
      <c r="G48229" s="20" t="s">
        <v>15</v>
      </c>
      <c r="H48229" s="20" t="s">
        <v>15</v>
      </c>
      <c r="I48229" s="20" t="s">
        <v>16</v>
      </c>
      <c r="J48229" s="20" t="s">
        <v>15</v>
      </c>
      <c r="K48229" s="20" t="s">
        <v>16</v>
      </c>
      <c r="L48229" s="20" t="s">
        <v>15</v>
      </c>
    </row>
    <row r="48230" spans="1:12" x14ac:dyDescent="0.35">
      <c r="A48230" s="5">
        <v>45840</v>
      </c>
      <c r="B48230" s="6">
        <v>10</v>
      </c>
      <c r="C48230" s="21">
        <v>0</v>
      </c>
      <c r="D48230" s="21">
        <v>0.32</v>
      </c>
      <c r="E48230" s="21">
        <v>102.67626000000016</v>
      </c>
      <c r="F48230" s="8"/>
      <c r="G48230" s="20" t="s">
        <v>15</v>
      </c>
      <c r="H48230" s="20" t="s">
        <v>15</v>
      </c>
      <c r="I48230" s="20" t="s">
        <v>16</v>
      </c>
      <c r="J48230" s="20" t="s">
        <v>15</v>
      </c>
      <c r="K48230" s="20" t="s">
        <v>16</v>
      </c>
      <c r="L48230" s="20" t="s">
        <v>15</v>
      </c>
    </row>
    <row r="48231" spans="1:12" x14ac:dyDescent="0.35">
      <c r="A48231" s="5">
        <v>45840</v>
      </c>
      <c r="B48231" s="6">
        <v>11</v>
      </c>
      <c r="C48231" s="21">
        <v>0</v>
      </c>
      <c r="D48231" s="21">
        <v>0</v>
      </c>
      <c r="E48231" s="21">
        <v>99.006530000000168</v>
      </c>
      <c r="F48231" s="8"/>
      <c r="G48231" s="20" t="s">
        <v>15</v>
      </c>
      <c r="H48231" s="20" t="s">
        <v>15</v>
      </c>
      <c r="I48231" s="20" t="s">
        <v>16</v>
      </c>
      <c r="J48231" s="20" t="s">
        <v>15</v>
      </c>
      <c r="K48231" s="20" t="s">
        <v>16</v>
      </c>
      <c r="L48231" s="20" t="s">
        <v>15</v>
      </c>
    </row>
    <row r="48232" spans="1:12" x14ac:dyDescent="0.35">
      <c r="A48232" s="5">
        <v>45840</v>
      </c>
      <c r="B48232" s="6">
        <v>12</v>
      </c>
      <c r="C48232" s="21">
        <v>0</v>
      </c>
      <c r="D48232" s="21">
        <v>0</v>
      </c>
      <c r="E48232" s="21">
        <v>94.637780000000106</v>
      </c>
      <c r="F48232" s="8"/>
      <c r="G48232" s="20" t="s">
        <v>15</v>
      </c>
      <c r="H48232" s="20" t="s">
        <v>15</v>
      </c>
      <c r="I48232" s="20" t="s">
        <v>16</v>
      </c>
      <c r="J48232" s="20" t="s">
        <v>15</v>
      </c>
      <c r="K48232" s="20" t="s">
        <v>16</v>
      </c>
      <c r="L48232" s="20" t="s">
        <v>15</v>
      </c>
    </row>
    <row r="48233" spans="1:12" x14ac:dyDescent="0.35">
      <c r="A48233" s="5">
        <v>45840</v>
      </c>
      <c r="B48233" s="6">
        <v>13</v>
      </c>
      <c r="C48233" s="21">
        <v>0</v>
      </c>
      <c r="D48233" s="21">
        <v>12.7</v>
      </c>
      <c r="E48233" s="21">
        <v>87.345190000000073</v>
      </c>
      <c r="F48233" s="8"/>
      <c r="G48233" s="20" t="s">
        <v>15</v>
      </c>
      <c r="H48233" s="20" t="s">
        <v>15</v>
      </c>
      <c r="I48233" s="20" t="s">
        <v>16</v>
      </c>
      <c r="J48233" s="20" t="s">
        <v>15</v>
      </c>
      <c r="K48233" s="20" t="s">
        <v>16</v>
      </c>
      <c r="L48233" s="20" t="s">
        <v>15</v>
      </c>
    </row>
    <row r="48234" spans="1:12" x14ac:dyDescent="0.35">
      <c r="A48234" s="5">
        <v>45840</v>
      </c>
      <c r="B48234" s="6">
        <v>14</v>
      </c>
      <c r="C48234" s="21">
        <v>0</v>
      </c>
      <c r="D48234" s="21">
        <v>28.98</v>
      </c>
      <c r="E48234" s="21">
        <v>98.628560000000135</v>
      </c>
      <c r="F48234" s="8"/>
      <c r="G48234" s="20" t="s">
        <v>15</v>
      </c>
      <c r="H48234" s="20" t="s">
        <v>15</v>
      </c>
      <c r="I48234" s="20" t="s">
        <v>16</v>
      </c>
      <c r="J48234" s="20" t="s">
        <v>15</v>
      </c>
      <c r="K48234" s="20" t="s">
        <v>16</v>
      </c>
      <c r="L48234" s="20" t="s">
        <v>15</v>
      </c>
    </row>
    <row r="48235" spans="1:12" x14ac:dyDescent="0.35">
      <c r="A48235" s="5">
        <v>45840</v>
      </c>
      <c r="B48235" s="6">
        <v>15</v>
      </c>
      <c r="C48235" s="21">
        <v>0</v>
      </c>
      <c r="D48235" s="21">
        <v>12.18</v>
      </c>
      <c r="E48235" s="21">
        <v>125.88067000000058</v>
      </c>
      <c r="F48235" s="8"/>
      <c r="G48235" s="20" t="s">
        <v>15</v>
      </c>
      <c r="H48235" s="20" t="s">
        <v>15</v>
      </c>
      <c r="I48235" s="20" t="s">
        <v>16</v>
      </c>
      <c r="J48235" s="20" t="s">
        <v>15</v>
      </c>
      <c r="K48235" s="20" t="s">
        <v>16</v>
      </c>
      <c r="L48235" s="20" t="s">
        <v>15</v>
      </c>
    </row>
    <row r="48236" spans="1:12" x14ac:dyDescent="0.35">
      <c r="A48236" s="5">
        <v>45840</v>
      </c>
      <c r="B48236" s="6">
        <v>16</v>
      </c>
      <c r="C48236" s="21">
        <v>0</v>
      </c>
      <c r="D48236" s="21">
        <v>8.31</v>
      </c>
      <c r="E48236" s="21">
        <v>131.68502000000032</v>
      </c>
      <c r="F48236" s="8"/>
      <c r="G48236" s="20" t="s">
        <v>15</v>
      </c>
      <c r="H48236" s="20" t="s">
        <v>15</v>
      </c>
      <c r="I48236" s="20" t="s">
        <v>16</v>
      </c>
      <c r="J48236" s="20" t="s">
        <v>15</v>
      </c>
      <c r="K48236" s="20" t="s">
        <v>16</v>
      </c>
      <c r="L48236" s="20" t="s">
        <v>15</v>
      </c>
    </row>
    <row r="48237" spans="1:12" x14ac:dyDescent="0.35">
      <c r="A48237" s="5">
        <v>45840</v>
      </c>
      <c r="B48237" s="6">
        <v>17</v>
      </c>
      <c r="C48237" s="21">
        <v>0</v>
      </c>
      <c r="D48237" s="21">
        <v>17.899999999999999</v>
      </c>
      <c r="E48237" s="21">
        <v>123.29120000000076</v>
      </c>
      <c r="F48237" s="8"/>
      <c r="G48237" s="20" t="s">
        <v>15</v>
      </c>
      <c r="H48237" s="20" t="s">
        <v>15</v>
      </c>
      <c r="I48237" s="20" t="s">
        <v>16</v>
      </c>
      <c r="J48237" s="20" t="s">
        <v>15</v>
      </c>
      <c r="K48237" s="20" t="s">
        <v>16</v>
      </c>
      <c r="L48237" s="20" t="s">
        <v>15</v>
      </c>
    </row>
    <row r="48238" spans="1:12" x14ac:dyDescent="0.35">
      <c r="A48238" s="5">
        <v>45840</v>
      </c>
      <c r="B48238" s="6">
        <v>18</v>
      </c>
      <c r="C48238" s="21">
        <v>0</v>
      </c>
      <c r="D48238" s="21">
        <v>18.47</v>
      </c>
      <c r="E48238" s="21">
        <v>129.88123000000013</v>
      </c>
      <c r="F48238" s="8"/>
      <c r="G48238" s="20" t="s">
        <v>15</v>
      </c>
      <c r="H48238" s="20" t="s">
        <v>15</v>
      </c>
      <c r="I48238" s="20" t="s">
        <v>16</v>
      </c>
      <c r="J48238" s="20" t="s">
        <v>15</v>
      </c>
      <c r="K48238" s="20" t="s">
        <v>16</v>
      </c>
      <c r="L48238" s="20" t="s">
        <v>15</v>
      </c>
    </row>
    <row r="48239" spans="1:12" x14ac:dyDescent="0.35">
      <c r="A48239" s="5">
        <v>45840</v>
      </c>
      <c r="B48239" s="6">
        <v>19</v>
      </c>
      <c r="C48239" s="21">
        <v>0</v>
      </c>
      <c r="D48239" s="21">
        <v>19.309999999999999</v>
      </c>
      <c r="E48239" s="21">
        <v>120.53799000000015</v>
      </c>
      <c r="F48239" s="8"/>
      <c r="G48239" s="20" t="s">
        <v>15</v>
      </c>
      <c r="H48239" s="20" t="s">
        <v>15</v>
      </c>
      <c r="I48239" s="20" t="s">
        <v>16</v>
      </c>
      <c r="J48239" s="20" t="s">
        <v>15</v>
      </c>
      <c r="K48239" s="20" t="s">
        <v>16</v>
      </c>
      <c r="L48239" s="20" t="s">
        <v>15</v>
      </c>
    </row>
    <row r="48240" spans="1:12" x14ac:dyDescent="0.35">
      <c r="A48240" s="5">
        <v>45840</v>
      </c>
      <c r="B48240" s="6">
        <v>20</v>
      </c>
      <c r="C48240" s="21">
        <v>0</v>
      </c>
      <c r="D48240" s="21">
        <v>19.11</v>
      </c>
      <c r="E48240" s="21">
        <v>115.39990000000044</v>
      </c>
      <c r="F48240" s="8"/>
      <c r="G48240" s="20" t="s">
        <v>15</v>
      </c>
      <c r="H48240" s="20" t="s">
        <v>15</v>
      </c>
      <c r="I48240" s="20" t="s">
        <v>16</v>
      </c>
      <c r="J48240" s="20" t="s">
        <v>15</v>
      </c>
      <c r="K48240" s="20" t="s">
        <v>16</v>
      </c>
      <c r="L48240" s="20" t="s">
        <v>15</v>
      </c>
    </row>
    <row r="48241" spans="1:12" x14ac:dyDescent="0.35">
      <c r="A48241" s="5">
        <v>45840</v>
      </c>
      <c r="B48241" s="6">
        <v>21</v>
      </c>
      <c r="C48241" s="21">
        <v>0</v>
      </c>
      <c r="D48241" s="21">
        <v>20.309999999999999</v>
      </c>
      <c r="E48241" s="21">
        <v>64.686230000000393</v>
      </c>
      <c r="F48241" s="8"/>
      <c r="G48241" s="20" t="s">
        <v>15</v>
      </c>
      <c r="H48241" s="20" t="s">
        <v>15</v>
      </c>
      <c r="I48241" s="20" t="s">
        <v>16</v>
      </c>
      <c r="J48241" s="20" t="s">
        <v>15</v>
      </c>
      <c r="K48241" s="20" t="s">
        <v>16</v>
      </c>
      <c r="L48241" s="20" t="s">
        <v>15</v>
      </c>
    </row>
    <row r="48242" spans="1:12" x14ac:dyDescent="0.35">
      <c r="A48242" s="5">
        <v>45840</v>
      </c>
      <c r="B48242" s="6">
        <v>22</v>
      </c>
      <c r="C48242" s="21">
        <v>0</v>
      </c>
      <c r="D48242" s="21">
        <v>20.82</v>
      </c>
      <c r="E48242" s="21">
        <v>1.4210854715202004E-14</v>
      </c>
      <c r="F48242" s="8"/>
      <c r="G48242" s="20"/>
      <c r="H48242" s="20"/>
      <c r="I48242" s="20"/>
      <c r="J48242" s="20"/>
      <c r="K48242" s="20"/>
      <c r="L48242" s="20"/>
    </row>
    <row r="48243" spans="1:12" x14ac:dyDescent="0.35">
      <c r="A48243" s="5">
        <v>45840</v>
      </c>
      <c r="B48243" s="6">
        <v>23</v>
      </c>
      <c r="C48243" s="21">
        <v>0</v>
      </c>
      <c r="D48243" s="21">
        <v>12.88</v>
      </c>
      <c r="E48243" s="21">
        <v>0</v>
      </c>
      <c r="F48243" s="8"/>
      <c r="G48243" s="20"/>
      <c r="H48243" s="20"/>
      <c r="I48243" s="20"/>
      <c r="J48243" s="20"/>
      <c r="K48243" s="20"/>
      <c r="L48243" s="20"/>
    </row>
    <row r="48244" spans="1:12" x14ac:dyDescent="0.35">
      <c r="A48244" s="5">
        <v>45840</v>
      </c>
      <c r="B48244" s="6">
        <v>24</v>
      </c>
      <c r="C48244" s="21">
        <v>-31.51</v>
      </c>
      <c r="D48244" s="21">
        <v>0</v>
      </c>
      <c r="E48244" s="21">
        <v>0</v>
      </c>
      <c r="F48244" s="8"/>
      <c r="G48244" s="20"/>
      <c r="H48244" s="20"/>
      <c r="I48244" s="20"/>
      <c r="J48244" s="20"/>
      <c r="K48244" s="20"/>
      <c r="L48244" s="20"/>
    </row>
    <row r="48245" spans="1:12" x14ac:dyDescent="0.35">
      <c r="A48245" s="5">
        <v>45841</v>
      </c>
      <c r="B48245" s="6">
        <v>1</v>
      </c>
      <c r="C48245" s="21">
        <v>-90.94</v>
      </c>
      <c r="D48245" s="21">
        <v>0</v>
      </c>
      <c r="E48245" s="21">
        <v>0</v>
      </c>
      <c r="F48245" s="8"/>
      <c r="G48245" s="20"/>
      <c r="H48245" s="20"/>
      <c r="I48245" s="20"/>
      <c r="J48245" s="20"/>
      <c r="K48245" s="20"/>
      <c r="L48245" s="20"/>
    </row>
    <row r="48246" spans="1:12" x14ac:dyDescent="0.35">
      <c r="A48246" s="5">
        <v>45841</v>
      </c>
      <c r="B48246" s="6">
        <v>2</v>
      </c>
      <c r="C48246" s="21">
        <v>-88.6</v>
      </c>
      <c r="D48246" s="21">
        <v>0</v>
      </c>
      <c r="E48246" s="21">
        <v>0</v>
      </c>
      <c r="F48246" s="8"/>
      <c r="G48246" s="20"/>
      <c r="H48246" s="20"/>
      <c r="I48246" s="20"/>
      <c r="J48246" s="20"/>
      <c r="K48246" s="20"/>
      <c r="L48246" s="20"/>
    </row>
    <row r="48247" spans="1:12" x14ac:dyDescent="0.35">
      <c r="A48247" s="5">
        <v>45841</v>
      </c>
      <c r="B48247" s="6">
        <v>3</v>
      </c>
      <c r="C48247" s="21">
        <v>-96.75</v>
      </c>
      <c r="D48247" s="21">
        <v>0</v>
      </c>
      <c r="E48247" s="21">
        <v>24.782750000000092</v>
      </c>
      <c r="F48247" s="8"/>
      <c r="G48247" s="20"/>
      <c r="H48247" s="20"/>
      <c r="I48247" s="20"/>
      <c r="J48247" s="20"/>
      <c r="K48247" s="20"/>
      <c r="L48247" s="20"/>
    </row>
    <row r="48248" spans="1:12" x14ac:dyDescent="0.35">
      <c r="A48248" s="5">
        <v>45841</v>
      </c>
      <c r="B48248" s="6">
        <v>4</v>
      </c>
      <c r="C48248" s="21">
        <v>-90.53</v>
      </c>
      <c r="D48248" s="21">
        <v>0</v>
      </c>
      <c r="E48248" s="21">
        <v>24.572570000000098</v>
      </c>
      <c r="F48248" s="8"/>
      <c r="G48248" s="20"/>
      <c r="H48248" s="20"/>
      <c r="I48248" s="20"/>
      <c r="J48248" s="20"/>
      <c r="K48248" s="20"/>
      <c r="L48248" s="20"/>
    </row>
    <row r="48249" spans="1:12" x14ac:dyDescent="0.35">
      <c r="A48249" s="5">
        <v>45841</v>
      </c>
      <c r="B48249" s="6">
        <v>5</v>
      </c>
      <c r="C48249" s="21">
        <v>-99.22</v>
      </c>
      <c r="D48249" s="21">
        <v>0</v>
      </c>
      <c r="E48249" s="21">
        <v>101.61916467704756</v>
      </c>
      <c r="F48249" s="8"/>
      <c r="G48249" s="20"/>
      <c r="H48249" s="20"/>
      <c r="I48249" s="20"/>
      <c r="J48249" s="20"/>
      <c r="K48249" s="20"/>
      <c r="L48249" s="20"/>
    </row>
    <row r="48250" spans="1:12" x14ac:dyDescent="0.35">
      <c r="A48250" s="5">
        <v>45841</v>
      </c>
      <c r="B48250" s="6">
        <v>6</v>
      </c>
      <c r="C48250" s="21">
        <v>-25.65</v>
      </c>
      <c r="D48250" s="21">
        <v>0</v>
      </c>
      <c r="E48250" s="21">
        <v>60.508700000000388</v>
      </c>
      <c r="F48250" s="8"/>
      <c r="G48250" s="20"/>
      <c r="H48250" s="20"/>
      <c r="I48250" s="20"/>
      <c r="J48250" s="20"/>
      <c r="K48250" s="20"/>
      <c r="L48250" s="20"/>
    </row>
    <row r="48251" spans="1:12" x14ac:dyDescent="0.35">
      <c r="A48251" s="5">
        <v>45841</v>
      </c>
      <c r="B48251" s="6">
        <v>7</v>
      </c>
      <c r="C48251" s="21">
        <v>0</v>
      </c>
      <c r="D48251" s="21">
        <v>8.91</v>
      </c>
      <c r="E48251" s="21">
        <v>25.968540000000147</v>
      </c>
      <c r="F48251" s="8"/>
      <c r="G48251" s="20" t="s">
        <v>15</v>
      </c>
      <c r="H48251" s="20" t="s">
        <v>15</v>
      </c>
      <c r="I48251" s="20" t="s">
        <v>16</v>
      </c>
      <c r="J48251" s="20" t="s">
        <v>15</v>
      </c>
      <c r="K48251" s="20" t="s">
        <v>15</v>
      </c>
      <c r="L48251" s="20" t="s">
        <v>15</v>
      </c>
    </row>
    <row r="48252" spans="1:12" x14ac:dyDescent="0.35">
      <c r="A48252" s="5">
        <v>45841</v>
      </c>
      <c r="B48252" s="6">
        <v>8</v>
      </c>
      <c r="C48252" s="21">
        <v>0</v>
      </c>
      <c r="D48252" s="21">
        <v>6.35</v>
      </c>
      <c r="E48252" s="21">
        <v>52.99061000000011</v>
      </c>
      <c r="F48252" s="8"/>
      <c r="G48252" s="20" t="s">
        <v>15</v>
      </c>
      <c r="H48252" s="20" t="s">
        <v>15</v>
      </c>
      <c r="I48252" s="20" t="s">
        <v>16</v>
      </c>
      <c r="J48252" s="20" t="s">
        <v>15</v>
      </c>
      <c r="K48252" s="20" t="s">
        <v>15</v>
      </c>
      <c r="L48252" s="20" t="s">
        <v>15</v>
      </c>
    </row>
    <row r="48253" spans="1:12" x14ac:dyDescent="0.35">
      <c r="A48253" s="5">
        <v>45841</v>
      </c>
      <c r="B48253" s="6">
        <v>9</v>
      </c>
      <c r="C48253" s="21">
        <v>0</v>
      </c>
      <c r="D48253" s="21">
        <v>6.34</v>
      </c>
      <c r="E48253" s="21">
        <v>62.174250000000093</v>
      </c>
      <c r="F48253" s="8"/>
      <c r="G48253" s="20" t="s">
        <v>15</v>
      </c>
      <c r="H48253" s="20" t="s">
        <v>15</v>
      </c>
      <c r="I48253" s="20" t="s">
        <v>16</v>
      </c>
      <c r="J48253" s="20" t="s">
        <v>15</v>
      </c>
      <c r="K48253" s="20" t="s">
        <v>15</v>
      </c>
      <c r="L48253" s="20" t="s">
        <v>15</v>
      </c>
    </row>
    <row r="48254" spans="1:12" x14ac:dyDescent="0.35">
      <c r="A48254" s="5">
        <v>45841</v>
      </c>
      <c r="B48254" s="6">
        <v>10</v>
      </c>
      <c r="C48254" s="21">
        <v>0</v>
      </c>
      <c r="D48254" s="21">
        <v>11.98</v>
      </c>
      <c r="E48254" s="21">
        <v>43.45342000000015</v>
      </c>
      <c r="F48254" s="8"/>
      <c r="G48254" s="20" t="s">
        <v>15</v>
      </c>
      <c r="H48254" s="20" t="s">
        <v>15</v>
      </c>
      <c r="I48254" s="20" t="s">
        <v>16</v>
      </c>
      <c r="J48254" s="20" t="s">
        <v>15</v>
      </c>
      <c r="K48254" s="20" t="s">
        <v>15</v>
      </c>
      <c r="L48254" s="20" t="s">
        <v>15</v>
      </c>
    </row>
    <row r="48255" spans="1:12" x14ac:dyDescent="0.35">
      <c r="A48255" s="5">
        <v>45841</v>
      </c>
      <c r="B48255" s="6">
        <v>11</v>
      </c>
      <c r="C48255" s="21">
        <v>0</v>
      </c>
      <c r="D48255" s="21">
        <v>5.94</v>
      </c>
      <c r="E48255" s="21">
        <v>21.772200000000105</v>
      </c>
      <c r="F48255" s="8"/>
      <c r="G48255" s="20" t="s">
        <v>15</v>
      </c>
      <c r="H48255" s="20" t="s">
        <v>15</v>
      </c>
      <c r="I48255" s="20" t="s">
        <v>16</v>
      </c>
      <c r="J48255" s="20" t="s">
        <v>15</v>
      </c>
      <c r="K48255" s="20" t="s">
        <v>15</v>
      </c>
      <c r="L48255" s="20" t="s">
        <v>15</v>
      </c>
    </row>
    <row r="48256" spans="1:12" x14ac:dyDescent="0.35">
      <c r="A48256" s="5">
        <v>45841</v>
      </c>
      <c r="B48256" s="6">
        <v>12</v>
      </c>
      <c r="C48256" s="21">
        <v>0</v>
      </c>
      <c r="D48256" s="21">
        <v>7.16</v>
      </c>
      <c r="E48256" s="21">
        <v>0</v>
      </c>
      <c r="F48256" s="8"/>
      <c r="G48256" s="20"/>
      <c r="H48256" s="20"/>
      <c r="I48256" s="20"/>
      <c r="J48256" s="20"/>
      <c r="K48256" s="20"/>
      <c r="L48256" s="20"/>
    </row>
    <row r="48257" spans="1:12" x14ac:dyDescent="0.35">
      <c r="A48257" s="5">
        <v>45841</v>
      </c>
      <c r="B48257" s="6">
        <v>13</v>
      </c>
      <c r="C48257" s="21">
        <v>0</v>
      </c>
      <c r="D48257" s="21">
        <v>22.27</v>
      </c>
      <c r="E48257" s="21">
        <v>53.433250000000072</v>
      </c>
      <c r="F48257" s="8"/>
      <c r="G48257" s="20" t="s">
        <v>15</v>
      </c>
      <c r="H48257" s="20" t="s">
        <v>15</v>
      </c>
      <c r="I48257" s="20" t="s">
        <v>16</v>
      </c>
      <c r="J48257" s="20" t="s">
        <v>15</v>
      </c>
      <c r="K48257" s="20" t="s">
        <v>15</v>
      </c>
      <c r="L48257" s="20" t="s">
        <v>15</v>
      </c>
    </row>
    <row r="48258" spans="1:12" x14ac:dyDescent="0.35">
      <c r="A48258" s="5">
        <v>45841</v>
      </c>
      <c r="B48258" s="6">
        <v>14</v>
      </c>
      <c r="C48258" s="21">
        <v>0</v>
      </c>
      <c r="D48258" s="21">
        <v>9.49</v>
      </c>
      <c r="E48258" s="21">
        <v>65.603520000000046</v>
      </c>
      <c r="F48258" s="8"/>
      <c r="G48258" s="20" t="s">
        <v>15</v>
      </c>
      <c r="H48258" s="20" t="s">
        <v>15</v>
      </c>
      <c r="I48258" s="20" t="s">
        <v>16</v>
      </c>
      <c r="J48258" s="20" t="s">
        <v>15</v>
      </c>
      <c r="K48258" s="20" t="s">
        <v>15</v>
      </c>
      <c r="L48258" s="20" t="s">
        <v>15</v>
      </c>
    </row>
    <row r="48259" spans="1:12" x14ac:dyDescent="0.35">
      <c r="A48259" s="5">
        <v>45841</v>
      </c>
      <c r="B48259" s="6">
        <v>15</v>
      </c>
      <c r="C48259" s="21">
        <v>0</v>
      </c>
      <c r="D48259" s="21">
        <v>4.76</v>
      </c>
      <c r="E48259" s="21">
        <v>75.0539500000001</v>
      </c>
      <c r="F48259" s="8"/>
      <c r="G48259" s="20" t="s">
        <v>15</v>
      </c>
      <c r="H48259" s="20" t="s">
        <v>15</v>
      </c>
      <c r="I48259" s="20" t="s">
        <v>16</v>
      </c>
      <c r="J48259" s="20" t="s">
        <v>15</v>
      </c>
      <c r="K48259" s="20" t="s">
        <v>15</v>
      </c>
      <c r="L48259" s="20" t="s">
        <v>15</v>
      </c>
    </row>
    <row r="48260" spans="1:12" x14ac:dyDescent="0.35">
      <c r="A48260" s="5">
        <v>45841</v>
      </c>
      <c r="B48260" s="6">
        <v>16</v>
      </c>
      <c r="C48260" s="21">
        <v>0</v>
      </c>
      <c r="D48260" s="21">
        <v>5.27</v>
      </c>
      <c r="E48260" s="21">
        <v>75.574900000000014</v>
      </c>
      <c r="F48260" s="8"/>
      <c r="G48260" s="20" t="s">
        <v>15</v>
      </c>
      <c r="H48260" s="20" t="s">
        <v>15</v>
      </c>
      <c r="I48260" s="20" t="s">
        <v>16</v>
      </c>
      <c r="J48260" s="20" t="s">
        <v>15</v>
      </c>
      <c r="K48260" s="20" t="s">
        <v>15</v>
      </c>
      <c r="L48260" s="20" t="s">
        <v>15</v>
      </c>
    </row>
    <row r="48261" spans="1:12" x14ac:dyDescent="0.35">
      <c r="A48261" s="5">
        <v>45841</v>
      </c>
      <c r="B48261" s="6">
        <v>17</v>
      </c>
      <c r="C48261" s="21">
        <v>0</v>
      </c>
      <c r="D48261" s="21">
        <v>31.03</v>
      </c>
      <c r="E48261" s="21">
        <v>75.63913000000008</v>
      </c>
      <c r="F48261" s="8"/>
      <c r="G48261" s="20" t="s">
        <v>15</v>
      </c>
      <c r="H48261" s="20" t="s">
        <v>15</v>
      </c>
      <c r="I48261" s="20" t="s">
        <v>16</v>
      </c>
      <c r="J48261" s="20" t="s">
        <v>15</v>
      </c>
      <c r="K48261" s="20" t="s">
        <v>15</v>
      </c>
      <c r="L48261" s="20" t="s">
        <v>15</v>
      </c>
    </row>
    <row r="48262" spans="1:12" x14ac:dyDescent="0.35">
      <c r="A48262" s="5">
        <v>45841</v>
      </c>
      <c r="B48262" s="6">
        <v>18</v>
      </c>
      <c r="C48262" s="21">
        <v>0</v>
      </c>
      <c r="D48262" s="21">
        <v>34.08</v>
      </c>
      <c r="E48262" s="21">
        <v>74.61229000000003</v>
      </c>
      <c r="F48262" s="8"/>
      <c r="G48262" s="20" t="s">
        <v>15</v>
      </c>
      <c r="H48262" s="20" t="s">
        <v>15</v>
      </c>
      <c r="I48262" s="20" t="s">
        <v>16</v>
      </c>
      <c r="J48262" s="20" t="s">
        <v>15</v>
      </c>
      <c r="K48262" s="20" t="s">
        <v>15</v>
      </c>
      <c r="L48262" s="20" t="s">
        <v>15</v>
      </c>
    </row>
    <row r="48263" spans="1:12" x14ac:dyDescent="0.35">
      <c r="A48263" s="5">
        <v>45841</v>
      </c>
      <c r="B48263" s="6">
        <v>19</v>
      </c>
      <c r="C48263" s="21">
        <v>0</v>
      </c>
      <c r="D48263" s="21">
        <v>33.51</v>
      </c>
      <c r="E48263" s="21">
        <v>27.409160000000099</v>
      </c>
      <c r="F48263" s="8"/>
      <c r="G48263" s="20" t="s">
        <v>15</v>
      </c>
      <c r="H48263" s="20" t="s">
        <v>15</v>
      </c>
      <c r="I48263" s="20" t="s">
        <v>16</v>
      </c>
      <c r="J48263" s="20" t="s">
        <v>15</v>
      </c>
      <c r="K48263" s="20" t="s">
        <v>15</v>
      </c>
      <c r="L48263" s="20" t="s">
        <v>15</v>
      </c>
    </row>
    <row r="48264" spans="1:12" x14ac:dyDescent="0.35">
      <c r="A48264" s="5">
        <v>45841</v>
      </c>
      <c r="B48264" s="6">
        <v>20</v>
      </c>
      <c r="C48264" s="21">
        <v>0</v>
      </c>
      <c r="D48264" s="21">
        <v>17.260000000000002</v>
      </c>
      <c r="E48264" s="21">
        <v>10.907700000000126</v>
      </c>
      <c r="F48264" s="8"/>
      <c r="G48264" s="20" t="s">
        <v>15</v>
      </c>
      <c r="H48264" s="20" t="s">
        <v>15</v>
      </c>
      <c r="I48264" s="20" t="s">
        <v>16</v>
      </c>
      <c r="J48264" s="20" t="s">
        <v>15</v>
      </c>
      <c r="K48264" s="20" t="s">
        <v>15</v>
      </c>
      <c r="L48264" s="20" t="s">
        <v>15</v>
      </c>
    </row>
    <row r="48265" spans="1:12" x14ac:dyDescent="0.35">
      <c r="A48265" s="5">
        <v>45841</v>
      </c>
      <c r="B48265" s="6">
        <v>21</v>
      </c>
      <c r="C48265" s="21">
        <v>0</v>
      </c>
      <c r="D48265" s="21">
        <v>4.8</v>
      </c>
      <c r="E48265" s="21">
        <v>0</v>
      </c>
      <c r="F48265" s="8"/>
      <c r="G48265" s="20"/>
      <c r="H48265" s="20"/>
      <c r="I48265" s="20"/>
      <c r="J48265" s="20"/>
      <c r="K48265" s="20"/>
      <c r="L48265" s="20"/>
    </row>
    <row r="48266" spans="1:12" x14ac:dyDescent="0.35">
      <c r="A48266" s="5">
        <v>45841</v>
      </c>
      <c r="B48266" s="6">
        <v>22</v>
      </c>
      <c r="C48266" s="21">
        <v>0</v>
      </c>
      <c r="D48266" s="21">
        <v>6.02</v>
      </c>
      <c r="E48266" s="21">
        <v>0</v>
      </c>
      <c r="F48266" s="8"/>
      <c r="G48266" s="20"/>
      <c r="H48266" s="20"/>
      <c r="I48266" s="20"/>
      <c r="J48266" s="20"/>
      <c r="K48266" s="20"/>
      <c r="L48266" s="20"/>
    </row>
    <row r="48267" spans="1:12" x14ac:dyDescent="0.35">
      <c r="A48267" s="5">
        <v>45841</v>
      </c>
      <c r="B48267" s="6">
        <v>23</v>
      </c>
      <c r="C48267" s="21">
        <v>-38.450000000000003</v>
      </c>
      <c r="D48267" s="21">
        <v>0</v>
      </c>
      <c r="E48267" s="21">
        <v>0</v>
      </c>
      <c r="F48267" s="8"/>
      <c r="G48267" s="20"/>
      <c r="H48267" s="20"/>
      <c r="I48267" s="20"/>
      <c r="J48267" s="20"/>
      <c r="K48267" s="20"/>
      <c r="L48267" s="20"/>
    </row>
    <row r="48268" spans="1:12" x14ac:dyDescent="0.35">
      <c r="A48268" s="5">
        <v>45841</v>
      </c>
      <c r="B48268" s="6">
        <v>24</v>
      </c>
      <c r="C48268" s="21">
        <v>-50.31</v>
      </c>
      <c r="D48268" s="21">
        <v>0</v>
      </c>
      <c r="E48268" s="21">
        <v>0</v>
      </c>
      <c r="F48268" s="8"/>
      <c r="G48268" s="20"/>
      <c r="H48268" s="20"/>
      <c r="I48268" s="20"/>
      <c r="J48268" s="20"/>
      <c r="K48268" s="20"/>
      <c r="L48268" s="20"/>
    </row>
    <row r="48269" spans="1:12" x14ac:dyDescent="0.35">
      <c r="A48269" s="5">
        <v>45842</v>
      </c>
      <c r="B48269" s="6">
        <v>1</v>
      </c>
      <c r="C48269" s="21">
        <v>-80</v>
      </c>
      <c r="D48269" s="21">
        <v>0</v>
      </c>
      <c r="E48269" s="21">
        <v>0</v>
      </c>
      <c r="F48269" s="8"/>
      <c r="G48269" s="20"/>
      <c r="H48269" s="20"/>
      <c r="I48269" s="20"/>
      <c r="J48269" s="20"/>
      <c r="K48269" s="20"/>
      <c r="L48269" s="20"/>
    </row>
    <row r="48270" spans="1:12" x14ac:dyDescent="0.35">
      <c r="A48270" s="5">
        <v>45842</v>
      </c>
      <c r="B48270" s="6">
        <v>2</v>
      </c>
      <c r="C48270" s="21">
        <v>-93.29</v>
      </c>
      <c r="D48270" s="21">
        <v>0</v>
      </c>
      <c r="E48270" s="21">
        <v>45.261705352699636</v>
      </c>
      <c r="F48270" s="8"/>
      <c r="G48270" s="20"/>
      <c r="H48270" s="20"/>
      <c r="I48270" s="20"/>
      <c r="J48270" s="20"/>
      <c r="K48270" s="20"/>
      <c r="L48270" s="20"/>
    </row>
    <row r="48271" spans="1:12" x14ac:dyDescent="0.35">
      <c r="A48271" s="5">
        <v>45842</v>
      </c>
      <c r="B48271" s="6">
        <v>3</v>
      </c>
      <c r="C48271" s="21">
        <v>-84.46</v>
      </c>
      <c r="D48271" s="21">
        <v>0</v>
      </c>
      <c r="E48271" s="21">
        <v>0</v>
      </c>
      <c r="F48271" s="8"/>
      <c r="G48271" s="20"/>
      <c r="H48271" s="20"/>
      <c r="I48271" s="20"/>
      <c r="J48271" s="20"/>
      <c r="K48271" s="20"/>
      <c r="L48271" s="20"/>
    </row>
    <row r="48272" spans="1:12" x14ac:dyDescent="0.35">
      <c r="A48272" s="5">
        <v>45842</v>
      </c>
      <c r="B48272" s="6">
        <v>4</v>
      </c>
      <c r="C48272" s="21">
        <v>-98.74</v>
      </c>
      <c r="D48272" s="21">
        <v>0</v>
      </c>
      <c r="E48272" s="21">
        <v>3.1799517784480074</v>
      </c>
      <c r="F48272" s="8"/>
      <c r="G48272" s="20"/>
      <c r="H48272" s="20"/>
      <c r="I48272" s="20"/>
      <c r="J48272" s="20"/>
      <c r="K48272" s="20"/>
      <c r="L48272" s="20"/>
    </row>
    <row r="48273" spans="1:12" x14ac:dyDescent="0.35">
      <c r="A48273" s="5">
        <v>45842</v>
      </c>
      <c r="B48273" s="6">
        <v>5</v>
      </c>
      <c r="C48273" s="21">
        <v>-73.3</v>
      </c>
      <c r="D48273" s="21">
        <v>0</v>
      </c>
      <c r="E48273" s="21">
        <v>591.17046058764186</v>
      </c>
      <c r="F48273" s="8"/>
      <c r="G48273" s="20"/>
      <c r="H48273" s="20"/>
      <c r="I48273" s="20"/>
      <c r="J48273" s="20"/>
      <c r="K48273" s="20"/>
      <c r="L48273" s="20"/>
    </row>
    <row r="48274" spans="1:12" x14ac:dyDescent="0.35">
      <c r="A48274" s="5">
        <v>45842</v>
      </c>
      <c r="B48274" s="6">
        <v>6</v>
      </c>
      <c r="C48274" s="21">
        <v>-47.68</v>
      </c>
      <c r="D48274" s="21">
        <v>0</v>
      </c>
      <c r="E48274" s="21">
        <v>79.789999999999992</v>
      </c>
      <c r="F48274" s="8"/>
      <c r="G48274" s="20"/>
      <c r="H48274" s="20"/>
      <c r="I48274" s="20"/>
      <c r="J48274" s="20"/>
      <c r="K48274" s="20"/>
      <c r="L48274" s="20"/>
    </row>
    <row r="48275" spans="1:12" x14ac:dyDescent="0.35">
      <c r="A48275" s="5">
        <v>45842</v>
      </c>
      <c r="B48275" s="6">
        <v>7</v>
      </c>
      <c r="C48275" s="21">
        <v>0</v>
      </c>
      <c r="D48275" s="21">
        <v>0</v>
      </c>
      <c r="E48275" s="21">
        <v>92.46</v>
      </c>
      <c r="F48275" s="8"/>
      <c r="G48275" s="20" t="s">
        <v>15</v>
      </c>
      <c r="H48275" s="20" t="s">
        <v>15</v>
      </c>
      <c r="I48275" s="20" t="s">
        <v>16</v>
      </c>
      <c r="J48275" s="20" t="s">
        <v>15</v>
      </c>
      <c r="K48275" s="20" t="s">
        <v>15</v>
      </c>
      <c r="L48275" s="20" t="s">
        <v>15</v>
      </c>
    </row>
    <row r="48276" spans="1:12" x14ac:dyDescent="0.35">
      <c r="A48276" s="5">
        <v>45842</v>
      </c>
      <c r="B48276" s="6">
        <v>8</v>
      </c>
      <c r="C48276" s="21">
        <v>0</v>
      </c>
      <c r="D48276" s="21">
        <v>0</v>
      </c>
      <c r="E48276" s="21">
        <v>114.98526000000004</v>
      </c>
      <c r="F48276" s="8"/>
      <c r="G48276" s="20" t="s">
        <v>15</v>
      </c>
      <c r="H48276" s="20" t="s">
        <v>15</v>
      </c>
      <c r="I48276" s="20" t="s">
        <v>16</v>
      </c>
      <c r="J48276" s="20" t="s">
        <v>15</v>
      </c>
      <c r="K48276" s="20" t="s">
        <v>15</v>
      </c>
      <c r="L48276" s="20" t="s">
        <v>15</v>
      </c>
    </row>
    <row r="48277" spans="1:12" x14ac:dyDescent="0.35">
      <c r="A48277" s="5">
        <v>45842</v>
      </c>
      <c r="B48277" s="6">
        <v>9</v>
      </c>
      <c r="C48277" s="21">
        <v>0</v>
      </c>
      <c r="D48277" s="21">
        <v>0</v>
      </c>
      <c r="E48277" s="21">
        <v>133.18303</v>
      </c>
      <c r="F48277" s="8"/>
      <c r="G48277" s="20" t="s">
        <v>15</v>
      </c>
      <c r="H48277" s="20" t="s">
        <v>15</v>
      </c>
      <c r="I48277" s="20" t="s">
        <v>16</v>
      </c>
      <c r="J48277" s="20" t="s">
        <v>15</v>
      </c>
      <c r="K48277" s="20" t="s">
        <v>15</v>
      </c>
      <c r="L48277" s="20" t="s">
        <v>15</v>
      </c>
    </row>
    <row r="48278" spans="1:12" x14ac:dyDescent="0.35">
      <c r="A48278" s="5">
        <v>45842</v>
      </c>
      <c r="B48278" s="6">
        <v>10</v>
      </c>
      <c r="C48278" s="21">
        <v>0</v>
      </c>
      <c r="D48278" s="21">
        <v>0</v>
      </c>
      <c r="E48278" s="21">
        <v>137.78448000000009</v>
      </c>
      <c r="F48278" s="8"/>
      <c r="G48278" s="20" t="s">
        <v>15</v>
      </c>
      <c r="H48278" s="20" t="s">
        <v>15</v>
      </c>
      <c r="I48278" s="20" t="s">
        <v>16</v>
      </c>
      <c r="J48278" s="20" t="s">
        <v>15</v>
      </c>
      <c r="K48278" s="20" t="s">
        <v>15</v>
      </c>
      <c r="L48278" s="20" t="s">
        <v>15</v>
      </c>
    </row>
    <row r="48279" spans="1:12" x14ac:dyDescent="0.35">
      <c r="A48279" s="5">
        <v>45842</v>
      </c>
      <c r="B48279" s="6">
        <v>11</v>
      </c>
      <c r="C48279" s="21">
        <v>0</v>
      </c>
      <c r="D48279" s="21">
        <v>0</v>
      </c>
      <c r="E48279" s="21">
        <v>139.47722000000005</v>
      </c>
      <c r="F48279" s="8"/>
      <c r="G48279" s="20" t="s">
        <v>15</v>
      </c>
      <c r="H48279" s="20" t="s">
        <v>15</v>
      </c>
      <c r="I48279" s="20" t="s">
        <v>16</v>
      </c>
      <c r="J48279" s="20" t="s">
        <v>15</v>
      </c>
      <c r="K48279" s="20" t="s">
        <v>15</v>
      </c>
      <c r="L48279" s="20" t="s">
        <v>15</v>
      </c>
    </row>
    <row r="48280" spans="1:12" x14ac:dyDescent="0.35">
      <c r="A48280" s="5">
        <v>45842</v>
      </c>
      <c r="B48280" s="6">
        <v>12</v>
      </c>
      <c r="C48280" s="21">
        <v>0</v>
      </c>
      <c r="D48280" s="21">
        <v>0</v>
      </c>
      <c r="E48280" s="21">
        <v>141.63049000000004</v>
      </c>
      <c r="F48280" s="8"/>
      <c r="G48280" s="20" t="s">
        <v>15</v>
      </c>
      <c r="H48280" s="20" t="s">
        <v>15</v>
      </c>
      <c r="I48280" s="20" t="s">
        <v>16</v>
      </c>
      <c r="J48280" s="20" t="s">
        <v>15</v>
      </c>
      <c r="K48280" s="20" t="s">
        <v>15</v>
      </c>
      <c r="L48280" s="20" t="s">
        <v>15</v>
      </c>
    </row>
    <row r="48281" spans="1:12" x14ac:dyDescent="0.35">
      <c r="A48281" s="5">
        <v>45842</v>
      </c>
      <c r="B48281" s="6">
        <v>13</v>
      </c>
      <c r="C48281" s="21">
        <v>0</v>
      </c>
      <c r="D48281" s="21">
        <v>4.83</v>
      </c>
      <c r="E48281" s="21">
        <v>156.10883999999999</v>
      </c>
      <c r="F48281" s="8"/>
      <c r="G48281" s="20" t="s">
        <v>15</v>
      </c>
      <c r="H48281" s="20" t="s">
        <v>15</v>
      </c>
      <c r="I48281" s="20" t="s">
        <v>16</v>
      </c>
      <c r="J48281" s="20" t="s">
        <v>15</v>
      </c>
      <c r="K48281" s="20" t="s">
        <v>15</v>
      </c>
      <c r="L48281" s="20" t="s">
        <v>15</v>
      </c>
    </row>
    <row r="48282" spans="1:12" x14ac:dyDescent="0.35">
      <c r="A48282" s="5">
        <v>45842</v>
      </c>
      <c r="B48282" s="6">
        <v>14</v>
      </c>
      <c r="C48282" s="21">
        <v>0</v>
      </c>
      <c r="D48282" s="21">
        <v>5.29</v>
      </c>
      <c r="E48282" s="21">
        <v>158.71</v>
      </c>
      <c r="F48282" s="8"/>
      <c r="G48282" s="20" t="s">
        <v>15</v>
      </c>
      <c r="H48282" s="20" t="s">
        <v>15</v>
      </c>
      <c r="I48282" s="20" t="s">
        <v>16</v>
      </c>
      <c r="J48282" s="20" t="s">
        <v>15</v>
      </c>
      <c r="K48282" s="20" t="s">
        <v>15</v>
      </c>
      <c r="L48282" s="20" t="s">
        <v>15</v>
      </c>
    </row>
    <row r="48283" spans="1:12" x14ac:dyDescent="0.35">
      <c r="A48283" s="5">
        <v>45842</v>
      </c>
      <c r="B48283" s="6">
        <v>15</v>
      </c>
      <c r="C48283" s="21">
        <v>0</v>
      </c>
      <c r="D48283" s="21">
        <v>5.18</v>
      </c>
      <c r="E48283" s="21">
        <v>158.38</v>
      </c>
      <c r="F48283" s="8"/>
      <c r="G48283" s="20" t="s">
        <v>15</v>
      </c>
      <c r="H48283" s="20" t="s">
        <v>15</v>
      </c>
      <c r="I48283" s="20" t="s">
        <v>16</v>
      </c>
      <c r="J48283" s="20" t="s">
        <v>15</v>
      </c>
      <c r="K48283" s="20" t="s">
        <v>15</v>
      </c>
      <c r="L48283" s="20" t="s">
        <v>15</v>
      </c>
    </row>
    <row r="48284" spans="1:12" x14ac:dyDescent="0.35">
      <c r="A48284" s="5">
        <v>45842</v>
      </c>
      <c r="B48284" s="6">
        <v>16</v>
      </c>
      <c r="C48284" s="21">
        <v>0</v>
      </c>
      <c r="D48284" s="21">
        <v>5.23</v>
      </c>
      <c r="E48284" s="21">
        <v>172.76230000000004</v>
      </c>
      <c r="F48284" s="8"/>
      <c r="G48284" s="20" t="s">
        <v>15</v>
      </c>
      <c r="H48284" s="20" t="s">
        <v>15</v>
      </c>
      <c r="I48284" s="20" t="s">
        <v>16</v>
      </c>
      <c r="J48284" s="20" t="s">
        <v>15</v>
      </c>
      <c r="K48284" s="20" t="s">
        <v>15</v>
      </c>
      <c r="L48284" s="20" t="s">
        <v>15</v>
      </c>
    </row>
    <row r="48285" spans="1:12" x14ac:dyDescent="0.35">
      <c r="A48285" s="5">
        <v>45842</v>
      </c>
      <c r="B48285" s="6">
        <v>17</v>
      </c>
      <c r="C48285" s="21">
        <v>0</v>
      </c>
      <c r="D48285" s="21">
        <v>11.7</v>
      </c>
      <c r="E48285" s="21">
        <v>159.52621000000008</v>
      </c>
      <c r="F48285" s="8"/>
      <c r="G48285" s="20" t="s">
        <v>15</v>
      </c>
      <c r="H48285" s="20" t="s">
        <v>15</v>
      </c>
      <c r="I48285" s="20" t="s">
        <v>16</v>
      </c>
      <c r="J48285" s="20" t="s">
        <v>15</v>
      </c>
      <c r="K48285" s="20" t="s">
        <v>15</v>
      </c>
      <c r="L48285" s="20" t="s">
        <v>15</v>
      </c>
    </row>
    <row r="48286" spans="1:12" x14ac:dyDescent="0.35">
      <c r="A48286" s="5">
        <v>45842</v>
      </c>
      <c r="B48286" s="6">
        <v>18</v>
      </c>
      <c r="C48286" s="21">
        <v>0</v>
      </c>
      <c r="D48286" s="21">
        <v>28.48</v>
      </c>
      <c r="E48286" s="21">
        <v>145.57054000000005</v>
      </c>
      <c r="F48286" s="8"/>
      <c r="G48286" s="20" t="s">
        <v>15</v>
      </c>
      <c r="H48286" s="20" t="s">
        <v>15</v>
      </c>
      <c r="I48286" s="20" t="s">
        <v>16</v>
      </c>
      <c r="J48286" s="20" t="s">
        <v>15</v>
      </c>
      <c r="K48286" s="20" t="s">
        <v>15</v>
      </c>
      <c r="L48286" s="20" t="s">
        <v>15</v>
      </c>
    </row>
    <row r="48287" spans="1:12" x14ac:dyDescent="0.35">
      <c r="A48287" s="5">
        <v>45842</v>
      </c>
      <c r="B48287" s="6">
        <v>19</v>
      </c>
      <c r="C48287" s="21">
        <v>0</v>
      </c>
      <c r="D48287" s="21">
        <v>57.14</v>
      </c>
      <c r="E48287" s="21">
        <v>176.5111400000001</v>
      </c>
      <c r="F48287" s="8"/>
      <c r="G48287" s="20" t="s">
        <v>15</v>
      </c>
      <c r="H48287" s="20" t="s">
        <v>15</v>
      </c>
      <c r="I48287" s="20" t="s">
        <v>15</v>
      </c>
      <c r="J48287" s="20" t="s">
        <v>15</v>
      </c>
      <c r="K48287" s="20" t="s">
        <v>15</v>
      </c>
      <c r="L48287" s="20" t="s">
        <v>16</v>
      </c>
    </row>
    <row r="48288" spans="1:12" x14ac:dyDescent="0.35">
      <c r="A48288" s="5">
        <v>45842</v>
      </c>
      <c r="B48288" s="6">
        <v>20</v>
      </c>
      <c r="C48288" s="21">
        <v>0</v>
      </c>
      <c r="D48288" s="21">
        <v>35.520000000000003</v>
      </c>
      <c r="E48288" s="21">
        <v>123.27491000000015</v>
      </c>
      <c r="F48288" s="8"/>
      <c r="G48288" s="20" t="s">
        <v>15</v>
      </c>
      <c r="H48288" s="20" t="s">
        <v>15</v>
      </c>
      <c r="I48288" s="20" t="s">
        <v>15</v>
      </c>
      <c r="J48288" s="20" t="s">
        <v>15</v>
      </c>
      <c r="K48288" s="20" t="s">
        <v>15</v>
      </c>
      <c r="L48288" s="20" t="s">
        <v>16</v>
      </c>
    </row>
    <row r="48289" spans="1:12" x14ac:dyDescent="0.35">
      <c r="A48289" s="5">
        <v>45842</v>
      </c>
      <c r="B48289" s="6">
        <v>21</v>
      </c>
      <c r="C48289" s="21">
        <v>0</v>
      </c>
      <c r="D48289" s="21">
        <v>15.05</v>
      </c>
      <c r="E48289" s="21">
        <v>112.30028000000019</v>
      </c>
      <c r="F48289" s="8"/>
      <c r="G48289" s="20" t="s">
        <v>15</v>
      </c>
      <c r="H48289" s="20" t="s">
        <v>15</v>
      </c>
      <c r="I48289" s="20" t="s">
        <v>15</v>
      </c>
      <c r="J48289" s="20" t="s">
        <v>15</v>
      </c>
      <c r="K48289" s="20" t="s">
        <v>15</v>
      </c>
      <c r="L48289" s="20" t="s">
        <v>16</v>
      </c>
    </row>
    <row r="48290" spans="1:12" x14ac:dyDescent="0.35">
      <c r="A48290" s="5">
        <v>45842</v>
      </c>
      <c r="B48290" s="6">
        <v>22</v>
      </c>
      <c r="C48290" s="21">
        <v>0</v>
      </c>
      <c r="D48290" s="21">
        <v>0</v>
      </c>
      <c r="E48290" s="21">
        <v>88.02821000000003</v>
      </c>
      <c r="F48290" s="8"/>
      <c r="G48290" s="20" t="s">
        <v>15</v>
      </c>
      <c r="H48290" s="20" t="s">
        <v>15</v>
      </c>
      <c r="I48290" s="20" t="s">
        <v>15</v>
      </c>
      <c r="J48290" s="20" t="s">
        <v>15</v>
      </c>
      <c r="K48290" s="20" t="s">
        <v>15</v>
      </c>
      <c r="L48290" s="20" t="s">
        <v>16</v>
      </c>
    </row>
    <row r="48291" spans="1:12" x14ac:dyDescent="0.35">
      <c r="A48291" s="5">
        <v>45842</v>
      </c>
      <c r="B48291" s="6">
        <v>23</v>
      </c>
      <c r="C48291" s="21">
        <v>-4.54</v>
      </c>
      <c r="D48291" s="21">
        <v>0</v>
      </c>
      <c r="E48291" s="21">
        <v>101.56363632066707</v>
      </c>
      <c r="F48291" s="8"/>
      <c r="G48291" s="20" t="s">
        <v>15</v>
      </c>
      <c r="H48291" s="20" t="s">
        <v>15</v>
      </c>
      <c r="I48291" s="20" t="s">
        <v>15</v>
      </c>
      <c r="J48291" s="20" t="s">
        <v>15</v>
      </c>
      <c r="K48291" s="20" t="s">
        <v>15</v>
      </c>
      <c r="L48291" s="20" t="s">
        <v>16</v>
      </c>
    </row>
    <row r="48292" spans="1:12" x14ac:dyDescent="0.35">
      <c r="A48292" s="5">
        <v>45842</v>
      </c>
      <c r="B48292" s="6">
        <v>24</v>
      </c>
      <c r="C48292" s="21">
        <v>-10.039999999999999</v>
      </c>
      <c r="D48292" s="21">
        <v>0</v>
      </c>
      <c r="E48292" s="21">
        <v>137.75410844643238</v>
      </c>
      <c r="F48292" s="8"/>
      <c r="G48292" s="20"/>
      <c r="H48292" s="20"/>
      <c r="I48292" s="20"/>
      <c r="J48292" s="20"/>
      <c r="K48292" s="20"/>
      <c r="L48292" s="20"/>
    </row>
    <row r="48293" spans="1:12" x14ac:dyDescent="0.35">
      <c r="A48293" s="5">
        <v>45843</v>
      </c>
      <c r="B48293" s="6">
        <v>1</v>
      </c>
      <c r="C48293" s="21">
        <v>-79.02</v>
      </c>
      <c r="D48293" s="21">
        <v>0</v>
      </c>
      <c r="E48293" s="21">
        <v>190.71812257331393</v>
      </c>
      <c r="F48293" s="8"/>
      <c r="G48293" s="20"/>
      <c r="H48293" s="20"/>
      <c r="I48293" s="20"/>
      <c r="J48293" s="20"/>
      <c r="K48293" s="20"/>
      <c r="L48293" s="20"/>
    </row>
    <row r="48294" spans="1:12" x14ac:dyDescent="0.35">
      <c r="A48294" s="5">
        <v>45843</v>
      </c>
      <c r="B48294" s="6">
        <v>2</v>
      </c>
      <c r="C48294" s="21">
        <v>-97.11</v>
      </c>
      <c r="D48294" s="21">
        <v>0</v>
      </c>
      <c r="E48294" s="21">
        <v>207.41898366932006</v>
      </c>
      <c r="F48294" s="8"/>
      <c r="G48294" s="20"/>
      <c r="H48294" s="20"/>
      <c r="I48294" s="20"/>
      <c r="J48294" s="20"/>
      <c r="K48294" s="20"/>
      <c r="L48294" s="20"/>
    </row>
    <row r="48295" spans="1:12" x14ac:dyDescent="0.35">
      <c r="A48295" s="5">
        <v>45843</v>
      </c>
      <c r="B48295" s="6">
        <v>3</v>
      </c>
      <c r="C48295" s="21">
        <v>-97.62</v>
      </c>
      <c r="D48295" s="21">
        <v>0</v>
      </c>
      <c r="E48295" s="21">
        <v>42.501070000000055</v>
      </c>
      <c r="F48295" s="8"/>
      <c r="G48295" s="20"/>
      <c r="H48295" s="20"/>
      <c r="I48295" s="20"/>
      <c r="J48295" s="20"/>
      <c r="K48295" s="20"/>
      <c r="L48295" s="20"/>
    </row>
    <row r="48296" spans="1:12" x14ac:dyDescent="0.35">
      <c r="A48296" s="5">
        <v>45843</v>
      </c>
      <c r="B48296" s="6">
        <v>4</v>
      </c>
      <c r="C48296" s="21">
        <v>-99.22</v>
      </c>
      <c r="D48296" s="21">
        <v>0</v>
      </c>
      <c r="E48296" s="21">
        <v>73.80142000000005</v>
      </c>
      <c r="F48296" s="8"/>
      <c r="G48296" s="20"/>
      <c r="H48296" s="20"/>
      <c r="I48296" s="20"/>
      <c r="J48296" s="20"/>
      <c r="K48296" s="20"/>
      <c r="L48296" s="20"/>
    </row>
    <row r="48297" spans="1:12" x14ac:dyDescent="0.35">
      <c r="A48297" s="5">
        <v>45843</v>
      </c>
      <c r="B48297" s="6">
        <v>5</v>
      </c>
      <c r="C48297" s="21">
        <v>-100.44</v>
      </c>
      <c r="D48297" s="21">
        <v>0</v>
      </c>
      <c r="E48297" s="21">
        <v>390.38303723933024</v>
      </c>
      <c r="F48297" s="8"/>
      <c r="G48297" s="20"/>
      <c r="H48297" s="20"/>
      <c r="I48297" s="20"/>
      <c r="J48297" s="20"/>
      <c r="K48297" s="20"/>
      <c r="L48297" s="20"/>
    </row>
    <row r="48298" spans="1:12" x14ac:dyDescent="0.35">
      <c r="A48298" s="5">
        <v>45843</v>
      </c>
      <c r="B48298" s="6">
        <v>6</v>
      </c>
      <c r="C48298" s="21">
        <v>-26.01</v>
      </c>
      <c r="D48298" s="21">
        <v>0</v>
      </c>
      <c r="E48298" s="21">
        <v>545.07775798763532</v>
      </c>
      <c r="F48298" s="8"/>
      <c r="G48298" s="20"/>
      <c r="H48298" s="20"/>
      <c r="I48298" s="20"/>
      <c r="J48298" s="20"/>
      <c r="K48298" s="20"/>
      <c r="L48298" s="20"/>
    </row>
    <row r="48299" spans="1:12" x14ac:dyDescent="0.35">
      <c r="A48299" s="5">
        <v>45843</v>
      </c>
      <c r="B48299" s="6">
        <v>7</v>
      </c>
      <c r="C48299" s="21">
        <v>0</v>
      </c>
      <c r="D48299" s="21">
        <v>0</v>
      </c>
      <c r="E48299" s="21">
        <v>95.089610000000164</v>
      </c>
      <c r="F48299" s="8"/>
      <c r="G48299" s="20" t="s">
        <v>15</v>
      </c>
      <c r="H48299" s="20" t="s">
        <v>16</v>
      </c>
      <c r="I48299" s="20" t="s">
        <v>16</v>
      </c>
      <c r="J48299" s="20" t="s">
        <v>15</v>
      </c>
      <c r="K48299" s="20" t="s">
        <v>15</v>
      </c>
      <c r="L48299" s="20" t="s">
        <v>15</v>
      </c>
    </row>
    <row r="48300" spans="1:12" x14ac:dyDescent="0.35">
      <c r="A48300" s="5">
        <v>45843</v>
      </c>
      <c r="B48300" s="6">
        <v>8</v>
      </c>
      <c r="C48300" s="21">
        <v>0</v>
      </c>
      <c r="D48300" s="21">
        <v>6.63</v>
      </c>
      <c r="E48300" s="21">
        <v>79.906430000000199</v>
      </c>
      <c r="F48300" s="8"/>
      <c r="G48300" s="20" t="s">
        <v>15</v>
      </c>
      <c r="H48300" s="20" t="s">
        <v>16</v>
      </c>
      <c r="I48300" s="20" t="s">
        <v>16</v>
      </c>
      <c r="J48300" s="20" t="s">
        <v>15</v>
      </c>
      <c r="K48300" s="20" t="s">
        <v>15</v>
      </c>
      <c r="L48300" s="20" t="s">
        <v>15</v>
      </c>
    </row>
    <row r="48301" spans="1:12" x14ac:dyDescent="0.35">
      <c r="A48301" s="5">
        <v>45843</v>
      </c>
      <c r="B48301" s="6">
        <v>9</v>
      </c>
      <c r="C48301" s="21">
        <v>0</v>
      </c>
      <c r="D48301" s="21">
        <v>34.49</v>
      </c>
      <c r="E48301" s="21">
        <v>74.418409999999895</v>
      </c>
      <c r="F48301" s="8"/>
      <c r="G48301" s="20" t="s">
        <v>15</v>
      </c>
      <c r="H48301" s="20" t="s">
        <v>15</v>
      </c>
      <c r="I48301" s="20" t="s">
        <v>16</v>
      </c>
      <c r="J48301" s="20" t="s">
        <v>15</v>
      </c>
      <c r="K48301" s="20" t="s">
        <v>15</v>
      </c>
      <c r="L48301" s="20" t="s">
        <v>15</v>
      </c>
    </row>
    <row r="48302" spans="1:12" x14ac:dyDescent="0.35">
      <c r="A48302" s="5">
        <v>45843</v>
      </c>
      <c r="B48302" s="6">
        <v>10</v>
      </c>
      <c r="C48302" s="21">
        <v>0</v>
      </c>
      <c r="D48302" s="21">
        <v>48.42</v>
      </c>
      <c r="E48302" s="21">
        <v>74.130620000000036</v>
      </c>
      <c r="F48302" s="8"/>
      <c r="G48302" s="20" t="s">
        <v>15</v>
      </c>
      <c r="H48302" s="20" t="s">
        <v>15</v>
      </c>
      <c r="I48302" s="20" t="s">
        <v>16</v>
      </c>
      <c r="J48302" s="20" t="s">
        <v>15</v>
      </c>
      <c r="K48302" s="20" t="s">
        <v>15</v>
      </c>
      <c r="L48302" s="20" t="s">
        <v>15</v>
      </c>
    </row>
    <row r="48303" spans="1:12" x14ac:dyDescent="0.35">
      <c r="A48303" s="5">
        <v>45843</v>
      </c>
      <c r="B48303" s="6">
        <v>11</v>
      </c>
      <c r="C48303" s="21">
        <v>0</v>
      </c>
      <c r="D48303" s="21">
        <v>57.71</v>
      </c>
      <c r="E48303" s="21">
        <v>20.710640000000097</v>
      </c>
      <c r="F48303" s="8"/>
      <c r="G48303" s="20" t="s">
        <v>15</v>
      </c>
      <c r="H48303" s="20" t="s">
        <v>15</v>
      </c>
      <c r="I48303" s="20" t="s">
        <v>16</v>
      </c>
      <c r="J48303" s="20" t="s">
        <v>15</v>
      </c>
      <c r="K48303" s="20" t="s">
        <v>15</v>
      </c>
      <c r="L48303" s="20" t="s">
        <v>15</v>
      </c>
    </row>
    <row r="48304" spans="1:12" x14ac:dyDescent="0.35">
      <c r="A48304" s="5">
        <v>45843</v>
      </c>
      <c r="B48304" s="6">
        <v>12</v>
      </c>
      <c r="C48304" s="21">
        <v>0</v>
      </c>
      <c r="D48304" s="21">
        <v>43.89</v>
      </c>
      <c r="E48304" s="21">
        <v>14.143620000000119</v>
      </c>
      <c r="F48304" s="8"/>
      <c r="G48304" s="20" t="s">
        <v>15</v>
      </c>
      <c r="H48304" s="20" t="s">
        <v>15</v>
      </c>
      <c r="I48304" s="20" t="s">
        <v>16</v>
      </c>
      <c r="J48304" s="20" t="s">
        <v>15</v>
      </c>
      <c r="K48304" s="20" t="s">
        <v>15</v>
      </c>
      <c r="L48304" s="20" t="s">
        <v>15</v>
      </c>
    </row>
    <row r="48305" spans="1:12" x14ac:dyDescent="0.35">
      <c r="A48305" s="5">
        <v>45843</v>
      </c>
      <c r="B48305" s="6">
        <v>13</v>
      </c>
      <c r="C48305" s="21">
        <v>0</v>
      </c>
      <c r="D48305" s="21">
        <v>33.56</v>
      </c>
      <c r="E48305" s="21">
        <v>14.713200000000086</v>
      </c>
      <c r="F48305" s="8"/>
      <c r="G48305" s="20" t="s">
        <v>15</v>
      </c>
      <c r="H48305" s="20" t="s">
        <v>15</v>
      </c>
      <c r="I48305" s="20" t="s">
        <v>16</v>
      </c>
      <c r="J48305" s="20" t="s">
        <v>15</v>
      </c>
      <c r="K48305" s="20" t="s">
        <v>15</v>
      </c>
      <c r="L48305" s="20" t="s">
        <v>15</v>
      </c>
    </row>
    <row r="48306" spans="1:12" x14ac:dyDescent="0.35">
      <c r="A48306" s="5">
        <v>45843</v>
      </c>
      <c r="B48306" s="6">
        <v>14</v>
      </c>
      <c r="C48306" s="21">
        <v>0</v>
      </c>
      <c r="D48306" s="21">
        <v>12.18</v>
      </c>
      <c r="E48306" s="21">
        <v>21.251260000000222</v>
      </c>
      <c r="F48306" s="8"/>
      <c r="G48306" s="20" t="s">
        <v>15</v>
      </c>
      <c r="H48306" s="20" t="s">
        <v>15</v>
      </c>
      <c r="I48306" s="20" t="s">
        <v>16</v>
      </c>
      <c r="J48306" s="20" t="s">
        <v>15</v>
      </c>
      <c r="K48306" s="20" t="s">
        <v>15</v>
      </c>
      <c r="L48306" s="20" t="s">
        <v>15</v>
      </c>
    </row>
    <row r="48307" spans="1:12" x14ac:dyDescent="0.35">
      <c r="A48307" s="5">
        <v>45843</v>
      </c>
      <c r="B48307" s="6">
        <v>15</v>
      </c>
      <c r="C48307" s="21">
        <v>0</v>
      </c>
      <c r="D48307" s="21">
        <v>4.97</v>
      </c>
      <c r="E48307" s="21">
        <v>6.1782500000000837</v>
      </c>
      <c r="F48307" s="8"/>
      <c r="G48307" s="20" t="s">
        <v>15</v>
      </c>
      <c r="H48307" s="20" t="s">
        <v>15</v>
      </c>
      <c r="I48307" s="20" t="s">
        <v>16</v>
      </c>
      <c r="J48307" s="20" t="s">
        <v>15</v>
      </c>
      <c r="K48307" s="20" t="s">
        <v>15</v>
      </c>
      <c r="L48307" s="20" t="s">
        <v>15</v>
      </c>
    </row>
    <row r="48308" spans="1:12" x14ac:dyDescent="0.35">
      <c r="A48308" s="5">
        <v>45843</v>
      </c>
      <c r="B48308" s="6">
        <v>16</v>
      </c>
      <c r="C48308" s="21">
        <v>0</v>
      </c>
      <c r="D48308" s="21">
        <v>4.92</v>
      </c>
      <c r="E48308" s="21">
        <v>6.793560000000106</v>
      </c>
      <c r="F48308" s="8"/>
      <c r="G48308" s="20" t="s">
        <v>15</v>
      </c>
      <c r="H48308" s="20" t="s">
        <v>15</v>
      </c>
      <c r="I48308" s="20" t="s">
        <v>16</v>
      </c>
      <c r="J48308" s="20" t="s">
        <v>15</v>
      </c>
      <c r="K48308" s="20" t="s">
        <v>15</v>
      </c>
      <c r="L48308" s="20" t="s">
        <v>15</v>
      </c>
    </row>
    <row r="48309" spans="1:12" x14ac:dyDescent="0.35">
      <c r="A48309" s="5">
        <v>45843</v>
      </c>
      <c r="B48309" s="6">
        <v>17</v>
      </c>
      <c r="C48309" s="21">
        <v>0</v>
      </c>
      <c r="D48309" s="21">
        <v>23.51</v>
      </c>
      <c r="E48309" s="21">
        <v>26.38194000000016</v>
      </c>
      <c r="F48309" s="8"/>
      <c r="G48309" s="20" t="s">
        <v>15</v>
      </c>
      <c r="H48309" s="20" t="s">
        <v>15</v>
      </c>
      <c r="I48309" s="20" t="s">
        <v>16</v>
      </c>
      <c r="J48309" s="20" t="s">
        <v>15</v>
      </c>
      <c r="K48309" s="20" t="s">
        <v>15</v>
      </c>
      <c r="L48309" s="20" t="s">
        <v>15</v>
      </c>
    </row>
    <row r="48310" spans="1:12" x14ac:dyDescent="0.35">
      <c r="A48310" s="5">
        <v>45843</v>
      </c>
      <c r="B48310" s="6">
        <v>18</v>
      </c>
      <c r="C48310" s="21">
        <v>0</v>
      </c>
      <c r="D48310" s="21">
        <v>19.05</v>
      </c>
      <c r="E48310" s="21">
        <v>6.3241100000000969</v>
      </c>
      <c r="F48310" s="8"/>
      <c r="G48310" s="20" t="s">
        <v>15</v>
      </c>
      <c r="H48310" s="20" t="s">
        <v>15</v>
      </c>
      <c r="I48310" s="20" t="s">
        <v>16</v>
      </c>
      <c r="J48310" s="20" t="s">
        <v>15</v>
      </c>
      <c r="K48310" s="20" t="s">
        <v>15</v>
      </c>
      <c r="L48310" s="20" t="s">
        <v>15</v>
      </c>
    </row>
    <row r="48311" spans="1:12" x14ac:dyDescent="0.35">
      <c r="A48311" s="5">
        <v>45843</v>
      </c>
      <c r="B48311" s="6">
        <v>19</v>
      </c>
      <c r="C48311" s="21">
        <v>0</v>
      </c>
      <c r="D48311" s="21">
        <v>11.86</v>
      </c>
      <c r="E48311" s="21">
        <v>44.751250000000134</v>
      </c>
      <c r="F48311" s="8"/>
      <c r="G48311" s="20" t="s">
        <v>15</v>
      </c>
      <c r="H48311" s="20" t="s">
        <v>15</v>
      </c>
      <c r="I48311" s="20" t="s">
        <v>16</v>
      </c>
      <c r="J48311" s="20" t="s">
        <v>15</v>
      </c>
      <c r="K48311" s="20" t="s">
        <v>15</v>
      </c>
      <c r="L48311" s="20" t="s">
        <v>15</v>
      </c>
    </row>
    <row r="48312" spans="1:12" x14ac:dyDescent="0.35">
      <c r="A48312" s="5">
        <v>45843</v>
      </c>
      <c r="B48312" s="6">
        <v>20</v>
      </c>
      <c r="C48312" s="21">
        <v>0</v>
      </c>
      <c r="D48312" s="21">
        <v>5.47</v>
      </c>
      <c r="E48312" s="21">
        <v>6.23452000000011</v>
      </c>
      <c r="F48312" s="8"/>
      <c r="G48312" s="20" t="s">
        <v>15</v>
      </c>
      <c r="H48312" s="20" t="s">
        <v>15</v>
      </c>
      <c r="I48312" s="20" t="s">
        <v>16</v>
      </c>
      <c r="J48312" s="20" t="s">
        <v>15</v>
      </c>
      <c r="K48312" s="20" t="s">
        <v>15</v>
      </c>
      <c r="L48312" s="20" t="s">
        <v>15</v>
      </c>
    </row>
    <row r="48313" spans="1:12" x14ac:dyDescent="0.35">
      <c r="A48313" s="5">
        <v>45843</v>
      </c>
      <c r="B48313" s="6">
        <v>21</v>
      </c>
      <c r="C48313" s="21">
        <v>0</v>
      </c>
      <c r="D48313" s="21">
        <v>18.829999999999998</v>
      </c>
      <c r="E48313" s="21">
        <v>0</v>
      </c>
      <c r="F48313" s="8"/>
      <c r="G48313" s="20"/>
      <c r="H48313" s="20"/>
      <c r="I48313" s="20"/>
      <c r="J48313" s="20"/>
      <c r="K48313" s="20"/>
      <c r="L48313" s="20"/>
    </row>
    <row r="48314" spans="1:12" x14ac:dyDescent="0.35">
      <c r="A48314" s="5">
        <v>45843</v>
      </c>
      <c r="B48314" s="6">
        <v>22</v>
      </c>
      <c r="C48314" s="21">
        <v>0</v>
      </c>
      <c r="D48314" s="21">
        <v>10.98</v>
      </c>
      <c r="E48314" s="21">
        <v>0</v>
      </c>
      <c r="F48314" s="8"/>
      <c r="G48314" s="20"/>
      <c r="H48314" s="20"/>
      <c r="I48314" s="20"/>
      <c r="J48314" s="20"/>
      <c r="K48314" s="20"/>
      <c r="L48314" s="20"/>
    </row>
    <row r="48315" spans="1:12" x14ac:dyDescent="0.35">
      <c r="A48315" s="5">
        <v>45843</v>
      </c>
      <c r="B48315" s="6">
        <v>23</v>
      </c>
      <c r="C48315" s="21">
        <v>-33.409999999999997</v>
      </c>
      <c r="D48315" s="21">
        <v>0</v>
      </c>
      <c r="E48315" s="21">
        <v>0</v>
      </c>
      <c r="F48315" s="8"/>
      <c r="G48315" s="20"/>
      <c r="H48315" s="20"/>
      <c r="I48315" s="20"/>
      <c r="J48315" s="20"/>
      <c r="K48315" s="20"/>
      <c r="L48315" s="20"/>
    </row>
    <row r="48316" spans="1:12" x14ac:dyDescent="0.35">
      <c r="A48316" s="5">
        <v>45843</v>
      </c>
      <c r="B48316" s="6">
        <v>24</v>
      </c>
      <c r="C48316" s="21">
        <v>-86.35</v>
      </c>
      <c r="D48316" s="21">
        <v>0</v>
      </c>
      <c r="E48316" s="21">
        <v>0</v>
      </c>
      <c r="F48316" s="8"/>
      <c r="G48316" s="20"/>
      <c r="H48316" s="20"/>
      <c r="I48316" s="20"/>
      <c r="J48316" s="20"/>
      <c r="K48316" s="20"/>
      <c r="L48316" s="20"/>
    </row>
    <row r="48317" spans="1:12" x14ac:dyDescent="0.35">
      <c r="A48317" s="5">
        <v>45844</v>
      </c>
      <c r="B48317" s="6">
        <v>1</v>
      </c>
      <c r="C48317" s="21">
        <v>-89.44</v>
      </c>
      <c r="D48317" s="21">
        <v>0</v>
      </c>
      <c r="E48317" s="21">
        <v>0</v>
      </c>
      <c r="F48317" s="8"/>
      <c r="G48317" s="20"/>
      <c r="H48317" s="20"/>
      <c r="I48317" s="20"/>
      <c r="J48317" s="20"/>
      <c r="K48317" s="20"/>
      <c r="L48317" s="20"/>
    </row>
    <row r="48318" spans="1:12" x14ac:dyDescent="0.35">
      <c r="A48318" s="5">
        <v>45844</v>
      </c>
      <c r="B48318" s="6">
        <v>2</v>
      </c>
      <c r="C48318" s="21">
        <v>-99.68</v>
      </c>
      <c r="D48318" s="21">
        <v>0</v>
      </c>
      <c r="E48318" s="21">
        <v>0</v>
      </c>
      <c r="F48318" s="8"/>
      <c r="G48318" s="20"/>
      <c r="H48318" s="20"/>
      <c r="I48318" s="20"/>
      <c r="J48318" s="20"/>
      <c r="K48318" s="20"/>
      <c r="L48318" s="20"/>
    </row>
    <row r="48319" spans="1:12" x14ac:dyDescent="0.35">
      <c r="A48319" s="5">
        <v>45844</v>
      </c>
      <c r="B48319" s="6">
        <v>3</v>
      </c>
      <c r="C48319" s="21">
        <v>-99.92</v>
      </c>
      <c r="D48319" s="21">
        <v>0</v>
      </c>
      <c r="E48319" s="21">
        <v>0</v>
      </c>
      <c r="F48319" s="8"/>
      <c r="G48319" s="20"/>
      <c r="H48319" s="20"/>
      <c r="I48319" s="20"/>
      <c r="J48319" s="20"/>
      <c r="K48319" s="20"/>
      <c r="L48319" s="20"/>
    </row>
    <row r="48320" spans="1:12" x14ac:dyDescent="0.35">
      <c r="A48320" s="5">
        <v>45844</v>
      </c>
      <c r="B48320" s="6">
        <v>4</v>
      </c>
      <c r="C48320" s="21">
        <v>-100.16</v>
      </c>
      <c r="D48320" s="21">
        <v>0</v>
      </c>
      <c r="E48320" s="21">
        <v>0</v>
      </c>
      <c r="F48320" s="8"/>
      <c r="G48320" s="20"/>
      <c r="H48320" s="20"/>
      <c r="I48320" s="20"/>
      <c r="J48320" s="20"/>
      <c r="K48320" s="20"/>
      <c r="L48320" s="20"/>
    </row>
    <row r="48321" spans="1:12" x14ac:dyDescent="0.35">
      <c r="A48321" s="5">
        <v>45844</v>
      </c>
      <c r="B48321" s="6">
        <v>5</v>
      </c>
      <c r="C48321" s="21">
        <v>-99.35</v>
      </c>
      <c r="D48321" s="21">
        <v>0</v>
      </c>
      <c r="E48321" s="21">
        <v>97.551986025679355</v>
      </c>
      <c r="F48321" s="8"/>
      <c r="G48321" s="20"/>
      <c r="H48321" s="20"/>
      <c r="I48321" s="20"/>
      <c r="J48321" s="20"/>
      <c r="K48321" s="20"/>
      <c r="L48321" s="20"/>
    </row>
    <row r="48322" spans="1:12" x14ac:dyDescent="0.35">
      <c r="A48322" s="5">
        <v>45844</v>
      </c>
      <c r="B48322" s="6">
        <v>6</v>
      </c>
      <c r="C48322" s="21">
        <v>-28.58</v>
      </c>
      <c r="D48322" s="21">
        <v>0</v>
      </c>
      <c r="E48322" s="21">
        <v>490.64687822630373</v>
      </c>
      <c r="F48322" s="8"/>
      <c r="G48322" s="20"/>
      <c r="H48322" s="20"/>
      <c r="I48322" s="20"/>
      <c r="J48322" s="20"/>
      <c r="K48322" s="20"/>
      <c r="L48322" s="20"/>
    </row>
    <row r="48323" spans="1:12" x14ac:dyDescent="0.35">
      <c r="A48323" s="5">
        <v>45844</v>
      </c>
      <c r="B48323" s="6">
        <v>7</v>
      </c>
      <c r="C48323" s="21">
        <v>0</v>
      </c>
      <c r="D48323" s="21">
        <v>0</v>
      </c>
      <c r="E48323" s="21">
        <v>162.09688000000045</v>
      </c>
      <c r="F48323" s="8"/>
      <c r="G48323" s="20" t="s">
        <v>15</v>
      </c>
      <c r="H48323" s="20" t="s">
        <v>16</v>
      </c>
      <c r="I48323" s="20" t="s">
        <v>15</v>
      </c>
      <c r="J48323" s="20" t="s">
        <v>15</v>
      </c>
      <c r="K48323" s="20" t="s">
        <v>15</v>
      </c>
      <c r="L48323" s="20" t="s">
        <v>15</v>
      </c>
    </row>
    <row r="48324" spans="1:12" x14ac:dyDescent="0.35">
      <c r="A48324" s="5">
        <v>45844</v>
      </c>
      <c r="B48324" s="6">
        <v>8</v>
      </c>
      <c r="C48324" s="21">
        <v>0</v>
      </c>
      <c r="D48324" s="21">
        <v>0</v>
      </c>
      <c r="E48324" s="21">
        <v>21.839410000000612</v>
      </c>
      <c r="F48324" s="8"/>
      <c r="G48324" s="20" t="s">
        <v>15</v>
      </c>
      <c r="H48324" s="20" t="s">
        <v>16</v>
      </c>
      <c r="I48324" s="20" t="s">
        <v>15</v>
      </c>
      <c r="J48324" s="20" t="s">
        <v>15</v>
      </c>
      <c r="K48324" s="20" t="s">
        <v>15</v>
      </c>
      <c r="L48324" s="20" t="s">
        <v>15</v>
      </c>
    </row>
    <row r="48325" spans="1:12" x14ac:dyDescent="0.35">
      <c r="A48325" s="5">
        <v>45844</v>
      </c>
      <c r="B48325" s="6">
        <v>9</v>
      </c>
      <c r="C48325" s="21">
        <v>0</v>
      </c>
      <c r="D48325" s="21">
        <v>0</v>
      </c>
      <c r="E48325" s="21">
        <v>15.093980000000329</v>
      </c>
      <c r="F48325" s="8"/>
      <c r="G48325" s="20" t="s">
        <v>15</v>
      </c>
      <c r="H48325" s="20" t="s">
        <v>16</v>
      </c>
      <c r="I48325" s="20" t="s">
        <v>15</v>
      </c>
      <c r="J48325" s="20" t="s">
        <v>15</v>
      </c>
      <c r="K48325" s="20" t="s">
        <v>15</v>
      </c>
      <c r="L48325" s="20" t="s">
        <v>15</v>
      </c>
    </row>
    <row r="48326" spans="1:12" x14ac:dyDescent="0.35">
      <c r="A48326" s="5">
        <v>45844</v>
      </c>
      <c r="B48326" s="6">
        <v>10</v>
      </c>
      <c r="C48326" s="21">
        <v>0</v>
      </c>
      <c r="D48326" s="21">
        <v>12.3</v>
      </c>
      <c r="E48326" s="21">
        <v>11.107540000000512</v>
      </c>
      <c r="F48326" s="8"/>
      <c r="G48326" s="20" t="s">
        <v>15</v>
      </c>
      <c r="H48326" s="20" t="s">
        <v>16</v>
      </c>
      <c r="I48326" s="20" t="s">
        <v>16</v>
      </c>
      <c r="J48326" s="20" t="s">
        <v>15</v>
      </c>
      <c r="K48326" s="20" t="s">
        <v>15</v>
      </c>
      <c r="L48326" s="20" t="s">
        <v>15</v>
      </c>
    </row>
    <row r="48327" spans="1:12" x14ac:dyDescent="0.35">
      <c r="A48327" s="5">
        <v>45844</v>
      </c>
      <c r="B48327" s="6">
        <v>11</v>
      </c>
      <c r="C48327" s="21">
        <v>0</v>
      </c>
      <c r="D48327" s="21">
        <v>11.41</v>
      </c>
      <c r="E48327" s="21">
        <v>23.616300000000216</v>
      </c>
      <c r="F48327" s="8"/>
      <c r="G48327" s="20" t="s">
        <v>15</v>
      </c>
      <c r="H48327" s="20" t="s">
        <v>16</v>
      </c>
      <c r="I48327" s="20" t="s">
        <v>16</v>
      </c>
      <c r="J48327" s="20" t="s">
        <v>15</v>
      </c>
      <c r="K48327" s="20" t="s">
        <v>15</v>
      </c>
      <c r="L48327" s="20" t="s">
        <v>15</v>
      </c>
    </row>
    <row r="48328" spans="1:12" x14ac:dyDescent="0.35">
      <c r="A48328" s="5">
        <v>45844</v>
      </c>
      <c r="B48328" s="6">
        <v>12</v>
      </c>
      <c r="C48328" s="21">
        <v>0</v>
      </c>
      <c r="D48328" s="21">
        <v>39.04</v>
      </c>
      <c r="E48328" s="21">
        <v>23.747639999998881</v>
      </c>
      <c r="F48328" s="8"/>
      <c r="G48328" s="20" t="s">
        <v>15</v>
      </c>
      <c r="H48328" s="20" t="s">
        <v>15</v>
      </c>
      <c r="I48328" s="20" t="s">
        <v>16</v>
      </c>
      <c r="J48328" s="20" t="s">
        <v>15</v>
      </c>
      <c r="K48328" s="20" t="s">
        <v>15</v>
      </c>
      <c r="L48328" s="20" t="s">
        <v>15</v>
      </c>
    </row>
    <row r="48329" spans="1:12" x14ac:dyDescent="0.35">
      <c r="A48329" s="5">
        <v>45844</v>
      </c>
      <c r="B48329" s="6">
        <v>13</v>
      </c>
      <c r="C48329" s="21">
        <v>0</v>
      </c>
      <c r="D48329" s="21">
        <v>33.81</v>
      </c>
      <c r="E48329" s="21">
        <v>30.497540000000189</v>
      </c>
      <c r="F48329" s="8"/>
      <c r="G48329" s="20" t="s">
        <v>15</v>
      </c>
      <c r="H48329" s="20" t="s">
        <v>15</v>
      </c>
      <c r="I48329" s="20" t="s">
        <v>16</v>
      </c>
      <c r="J48329" s="20" t="s">
        <v>15</v>
      </c>
      <c r="K48329" s="20" t="s">
        <v>15</v>
      </c>
      <c r="L48329" s="20" t="s">
        <v>15</v>
      </c>
    </row>
    <row r="48330" spans="1:12" x14ac:dyDescent="0.35">
      <c r="A48330" s="5">
        <v>45844</v>
      </c>
      <c r="B48330" s="6">
        <v>14</v>
      </c>
      <c r="C48330" s="21">
        <v>0</v>
      </c>
      <c r="D48330" s="21">
        <v>32.64</v>
      </c>
      <c r="E48330" s="21">
        <v>52.21563000000009</v>
      </c>
      <c r="F48330" s="8"/>
      <c r="G48330" s="20" t="s">
        <v>15</v>
      </c>
      <c r="H48330" s="20" t="s">
        <v>15</v>
      </c>
      <c r="I48330" s="20" t="s">
        <v>16</v>
      </c>
      <c r="J48330" s="20" t="s">
        <v>15</v>
      </c>
      <c r="K48330" s="20" t="s">
        <v>15</v>
      </c>
      <c r="L48330" s="20" t="s">
        <v>15</v>
      </c>
    </row>
    <row r="48331" spans="1:12" x14ac:dyDescent="0.35">
      <c r="A48331" s="5">
        <v>45844</v>
      </c>
      <c r="B48331" s="6">
        <v>15</v>
      </c>
      <c r="C48331" s="21">
        <v>0</v>
      </c>
      <c r="D48331" s="21">
        <v>32.26</v>
      </c>
      <c r="E48331" s="21">
        <v>93.968030000000368</v>
      </c>
      <c r="F48331" s="8"/>
      <c r="G48331" s="20" t="s">
        <v>15</v>
      </c>
      <c r="H48331" s="20" t="s">
        <v>15</v>
      </c>
      <c r="I48331" s="20" t="s">
        <v>16</v>
      </c>
      <c r="J48331" s="20" t="s">
        <v>15</v>
      </c>
      <c r="K48331" s="20" t="s">
        <v>15</v>
      </c>
      <c r="L48331" s="20" t="s">
        <v>15</v>
      </c>
    </row>
    <row r="48332" spans="1:12" x14ac:dyDescent="0.35">
      <c r="A48332" s="5">
        <v>45844</v>
      </c>
      <c r="B48332" s="6">
        <v>16</v>
      </c>
      <c r="C48332" s="21">
        <v>0</v>
      </c>
      <c r="D48332" s="21">
        <v>39.08</v>
      </c>
      <c r="E48332" s="21">
        <v>111.9939300000002</v>
      </c>
      <c r="F48332" s="8"/>
      <c r="G48332" s="20" t="s">
        <v>15</v>
      </c>
      <c r="H48332" s="20" t="s">
        <v>15</v>
      </c>
      <c r="I48332" s="20" t="s">
        <v>16</v>
      </c>
      <c r="J48332" s="20" t="s">
        <v>15</v>
      </c>
      <c r="K48332" s="20" t="s">
        <v>15</v>
      </c>
      <c r="L48332" s="20" t="s">
        <v>15</v>
      </c>
    </row>
    <row r="48333" spans="1:12" x14ac:dyDescent="0.35">
      <c r="A48333" s="5">
        <v>45844</v>
      </c>
      <c r="B48333" s="6">
        <v>17</v>
      </c>
      <c r="C48333" s="21">
        <v>0</v>
      </c>
      <c r="D48333" s="21">
        <v>42.27</v>
      </c>
      <c r="E48333" s="21">
        <v>108.85400000000001</v>
      </c>
      <c r="F48333" s="8"/>
      <c r="G48333" s="20" t="s">
        <v>15</v>
      </c>
      <c r="H48333" s="20" t="s">
        <v>15</v>
      </c>
      <c r="I48333" s="20" t="s">
        <v>16</v>
      </c>
      <c r="J48333" s="20" t="s">
        <v>15</v>
      </c>
      <c r="K48333" s="20" t="s">
        <v>15</v>
      </c>
      <c r="L48333" s="20" t="s">
        <v>15</v>
      </c>
    </row>
    <row r="48334" spans="1:12" x14ac:dyDescent="0.35">
      <c r="A48334" s="5">
        <v>45844</v>
      </c>
      <c r="B48334" s="6">
        <v>18</v>
      </c>
      <c r="C48334" s="21">
        <v>0</v>
      </c>
      <c r="D48334" s="21">
        <v>33.979999999999997</v>
      </c>
      <c r="E48334" s="21">
        <v>111.85745000000003</v>
      </c>
      <c r="F48334" s="8"/>
      <c r="G48334" s="20" t="s">
        <v>15</v>
      </c>
      <c r="H48334" s="20" t="s">
        <v>15</v>
      </c>
      <c r="I48334" s="20" t="s">
        <v>16</v>
      </c>
      <c r="J48334" s="20" t="s">
        <v>15</v>
      </c>
      <c r="K48334" s="20" t="s">
        <v>15</v>
      </c>
      <c r="L48334" s="20" t="s">
        <v>15</v>
      </c>
    </row>
    <row r="48335" spans="1:12" x14ac:dyDescent="0.35">
      <c r="A48335" s="5">
        <v>45844</v>
      </c>
      <c r="B48335" s="6">
        <v>19</v>
      </c>
      <c r="C48335" s="21">
        <v>0</v>
      </c>
      <c r="D48335" s="21">
        <v>35</v>
      </c>
      <c r="E48335" s="21">
        <v>39.009510000000034</v>
      </c>
      <c r="F48335" s="8"/>
      <c r="G48335" s="20" t="s">
        <v>15</v>
      </c>
      <c r="H48335" s="20" t="s">
        <v>15</v>
      </c>
      <c r="I48335" s="20" t="s">
        <v>16</v>
      </c>
      <c r="J48335" s="20" t="s">
        <v>15</v>
      </c>
      <c r="K48335" s="20" t="s">
        <v>15</v>
      </c>
      <c r="L48335" s="20" t="s">
        <v>15</v>
      </c>
    </row>
    <row r="48336" spans="1:12" x14ac:dyDescent="0.35">
      <c r="A48336" s="5">
        <v>45844</v>
      </c>
      <c r="B48336" s="6">
        <v>20</v>
      </c>
      <c r="C48336" s="21">
        <v>0</v>
      </c>
      <c r="D48336" s="21">
        <v>30.48</v>
      </c>
      <c r="E48336" s="21">
        <v>58.401900000000282</v>
      </c>
      <c r="F48336" s="8"/>
      <c r="G48336" s="20" t="s">
        <v>15</v>
      </c>
      <c r="H48336" s="20" t="s">
        <v>15</v>
      </c>
      <c r="I48336" s="20" t="s">
        <v>16</v>
      </c>
      <c r="J48336" s="20" t="s">
        <v>15</v>
      </c>
      <c r="K48336" s="20" t="s">
        <v>15</v>
      </c>
      <c r="L48336" s="20" t="s">
        <v>15</v>
      </c>
    </row>
    <row r="48337" spans="1:12" x14ac:dyDescent="0.35">
      <c r="A48337" s="5">
        <v>45844</v>
      </c>
      <c r="B48337" s="6">
        <v>21</v>
      </c>
      <c r="C48337" s="21">
        <v>0</v>
      </c>
      <c r="D48337" s="21">
        <v>33.880000000000003</v>
      </c>
      <c r="E48337" s="21">
        <v>67.350910000000241</v>
      </c>
      <c r="F48337" s="8"/>
      <c r="G48337" s="20" t="s">
        <v>15</v>
      </c>
      <c r="H48337" s="20" t="s">
        <v>15</v>
      </c>
      <c r="I48337" s="20" t="s">
        <v>15</v>
      </c>
      <c r="J48337" s="20" t="s">
        <v>15</v>
      </c>
      <c r="K48337" s="20" t="s">
        <v>15</v>
      </c>
      <c r="L48337" s="20" t="s">
        <v>16</v>
      </c>
    </row>
    <row r="48338" spans="1:12" x14ac:dyDescent="0.35">
      <c r="A48338" s="5">
        <v>45844</v>
      </c>
      <c r="B48338" s="6">
        <v>22</v>
      </c>
      <c r="C48338" s="21">
        <v>0</v>
      </c>
      <c r="D48338" s="21">
        <v>31.57</v>
      </c>
      <c r="E48338" s="21">
        <v>34.407170000000647</v>
      </c>
      <c r="F48338" s="8"/>
      <c r="G48338" s="20" t="s">
        <v>15</v>
      </c>
      <c r="H48338" s="20" t="s">
        <v>15</v>
      </c>
      <c r="I48338" s="20" t="s">
        <v>15</v>
      </c>
      <c r="J48338" s="20" t="s">
        <v>15</v>
      </c>
      <c r="K48338" s="20" t="s">
        <v>15</v>
      </c>
      <c r="L48338" s="20" t="s">
        <v>16</v>
      </c>
    </row>
    <row r="48339" spans="1:12" x14ac:dyDescent="0.35">
      <c r="A48339" s="5">
        <v>45844</v>
      </c>
      <c r="B48339" s="6">
        <v>23</v>
      </c>
      <c r="C48339" s="21">
        <v>0</v>
      </c>
      <c r="D48339" s="21">
        <v>14.21</v>
      </c>
      <c r="E48339" s="21">
        <v>27.828120000000297</v>
      </c>
      <c r="F48339" s="8"/>
      <c r="G48339" s="20" t="s">
        <v>15</v>
      </c>
      <c r="H48339" s="20" t="s">
        <v>15</v>
      </c>
      <c r="I48339" s="20" t="s">
        <v>15</v>
      </c>
      <c r="J48339" s="20" t="s">
        <v>15</v>
      </c>
      <c r="K48339" s="20" t="s">
        <v>15</v>
      </c>
      <c r="L48339" s="20" t="s">
        <v>16</v>
      </c>
    </row>
    <row r="48340" spans="1:12" x14ac:dyDescent="0.35">
      <c r="A48340" s="5">
        <v>45844</v>
      </c>
      <c r="B48340" s="6">
        <v>24</v>
      </c>
      <c r="C48340" s="21">
        <v>0</v>
      </c>
      <c r="D48340" s="21">
        <v>0</v>
      </c>
      <c r="E48340" s="21">
        <v>35.463720000000201</v>
      </c>
      <c r="F48340" s="8"/>
      <c r="G48340" s="20" t="s">
        <v>15</v>
      </c>
      <c r="H48340" s="20" t="s">
        <v>15</v>
      </c>
      <c r="I48340" s="20" t="s">
        <v>15</v>
      </c>
      <c r="J48340" s="20" t="s">
        <v>15</v>
      </c>
      <c r="K48340" s="20" t="s">
        <v>15</v>
      </c>
      <c r="L48340" s="20" t="s">
        <v>16</v>
      </c>
    </row>
    <row r="48341" spans="1:12" x14ac:dyDescent="0.35">
      <c r="A48341" s="5">
        <v>45845</v>
      </c>
      <c r="B48341" s="6">
        <v>1</v>
      </c>
      <c r="C48341" s="21">
        <v>-76.77</v>
      </c>
      <c r="D48341" s="21">
        <v>0</v>
      </c>
      <c r="E48341" s="21">
        <v>0</v>
      </c>
      <c r="F48341" s="8"/>
      <c r="G48341" s="20"/>
      <c r="H48341" s="20"/>
      <c r="I48341" s="20"/>
      <c r="J48341" s="20"/>
      <c r="K48341" s="20"/>
      <c r="L48341" s="20"/>
    </row>
    <row r="48342" spans="1:12" x14ac:dyDescent="0.35">
      <c r="A48342" s="5">
        <v>45845</v>
      </c>
      <c r="B48342" s="6">
        <v>2</v>
      </c>
      <c r="C48342" s="21">
        <v>-93.29</v>
      </c>
      <c r="D48342" s="21">
        <v>0</v>
      </c>
      <c r="E48342" s="21">
        <v>0</v>
      </c>
      <c r="F48342" s="8"/>
      <c r="G48342" s="20"/>
      <c r="H48342" s="20"/>
      <c r="I48342" s="20"/>
      <c r="J48342" s="20"/>
      <c r="K48342" s="20"/>
      <c r="L48342" s="20"/>
    </row>
    <row r="48343" spans="1:12" x14ac:dyDescent="0.35">
      <c r="A48343" s="5">
        <v>45845</v>
      </c>
      <c r="B48343" s="6">
        <v>3</v>
      </c>
      <c r="C48343" s="21">
        <v>-94.69</v>
      </c>
      <c r="D48343" s="21">
        <v>0</v>
      </c>
      <c r="E48343" s="21">
        <v>0</v>
      </c>
      <c r="F48343" s="8"/>
      <c r="G48343" s="20"/>
      <c r="H48343" s="20"/>
      <c r="I48343" s="20"/>
      <c r="J48343" s="20"/>
      <c r="K48343" s="20"/>
      <c r="L48343" s="20"/>
    </row>
    <row r="48344" spans="1:12" x14ac:dyDescent="0.35">
      <c r="A48344" s="5">
        <v>45845</v>
      </c>
      <c r="B48344" s="6">
        <v>4</v>
      </c>
      <c r="C48344" s="21">
        <v>-90.86</v>
      </c>
      <c r="D48344" s="21">
        <v>0</v>
      </c>
      <c r="E48344" s="21">
        <v>0</v>
      </c>
      <c r="F48344" s="8"/>
      <c r="G48344" s="20"/>
      <c r="H48344" s="20"/>
      <c r="I48344" s="20"/>
      <c r="J48344" s="20"/>
      <c r="K48344" s="20"/>
      <c r="L48344" s="20"/>
    </row>
    <row r="48345" spans="1:12" x14ac:dyDescent="0.35">
      <c r="A48345" s="5">
        <v>45845</v>
      </c>
      <c r="B48345" s="6">
        <v>5</v>
      </c>
      <c r="C48345" s="21">
        <v>-81.14</v>
      </c>
      <c r="D48345" s="21">
        <v>0</v>
      </c>
      <c r="E48345" s="21">
        <v>0</v>
      </c>
      <c r="F48345" s="8"/>
      <c r="G48345" s="20"/>
      <c r="H48345" s="20"/>
      <c r="I48345" s="20"/>
      <c r="J48345" s="20"/>
      <c r="K48345" s="20"/>
      <c r="L48345" s="20"/>
    </row>
    <row r="48346" spans="1:12" x14ac:dyDescent="0.35">
      <c r="A48346" s="5">
        <v>45845</v>
      </c>
      <c r="B48346" s="6">
        <v>6</v>
      </c>
      <c r="C48346" s="21">
        <v>-47.68</v>
      </c>
      <c r="D48346" s="21">
        <v>0</v>
      </c>
      <c r="E48346" s="21">
        <v>0</v>
      </c>
      <c r="F48346" s="8"/>
      <c r="G48346" s="20"/>
      <c r="H48346" s="20"/>
      <c r="I48346" s="20"/>
      <c r="J48346" s="20"/>
      <c r="K48346" s="20"/>
      <c r="L48346" s="20"/>
    </row>
    <row r="48347" spans="1:12" x14ac:dyDescent="0.35">
      <c r="A48347" s="5">
        <v>45845</v>
      </c>
      <c r="B48347" s="6">
        <v>7</v>
      </c>
      <c r="C48347" s="21">
        <v>0</v>
      </c>
      <c r="D48347" s="21">
        <v>0</v>
      </c>
      <c r="E48347" s="21">
        <v>9.5481400000001102</v>
      </c>
      <c r="F48347" s="8"/>
      <c r="G48347" s="20" t="s">
        <v>15</v>
      </c>
      <c r="H48347" s="20" t="s">
        <v>15</v>
      </c>
      <c r="I48347" s="20" t="s">
        <v>16</v>
      </c>
      <c r="J48347" s="20" t="s">
        <v>15</v>
      </c>
      <c r="K48347" s="20" t="s">
        <v>15</v>
      </c>
      <c r="L48347" s="20" t="s">
        <v>15</v>
      </c>
    </row>
    <row r="48348" spans="1:12" x14ac:dyDescent="0.35">
      <c r="A48348" s="5">
        <v>45845</v>
      </c>
      <c r="B48348" s="6">
        <v>8</v>
      </c>
      <c r="C48348" s="21">
        <v>0</v>
      </c>
      <c r="D48348" s="21">
        <v>23.88</v>
      </c>
      <c r="E48348" s="21">
        <v>2.9034400000001526</v>
      </c>
      <c r="F48348" s="8"/>
      <c r="G48348" s="20" t="s">
        <v>15</v>
      </c>
      <c r="H48348" s="20" t="s">
        <v>15</v>
      </c>
      <c r="I48348" s="20" t="s">
        <v>16</v>
      </c>
      <c r="J48348" s="20" t="s">
        <v>15</v>
      </c>
      <c r="K48348" s="20" t="s">
        <v>15</v>
      </c>
      <c r="L48348" s="20" t="s">
        <v>15</v>
      </c>
    </row>
    <row r="48349" spans="1:12" x14ac:dyDescent="0.35">
      <c r="A48349" s="5">
        <v>45845</v>
      </c>
      <c r="B48349" s="6">
        <v>9</v>
      </c>
      <c r="C48349" s="21">
        <v>0</v>
      </c>
      <c r="D48349" s="21">
        <v>16.95</v>
      </c>
      <c r="E48349" s="21">
        <v>11.847590000000075</v>
      </c>
      <c r="F48349" s="8"/>
      <c r="G48349" s="20" t="s">
        <v>15</v>
      </c>
      <c r="H48349" s="20" t="s">
        <v>15</v>
      </c>
      <c r="I48349" s="20" t="s">
        <v>16</v>
      </c>
      <c r="J48349" s="20" t="s">
        <v>15</v>
      </c>
      <c r="K48349" s="20" t="s">
        <v>15</v>
      </c>
      <c r="L48349" s="20" t="s">
        <v>15</v>
      </c>
    </row>
    <row r="48350" spans="1:12" x14ac:dyDescent="0.35">
      <c r="A48350" s="5">
        <v>45845</v>
      </c>
      <c r="B48350" s="6">
        <v>10</v>
      </c>
      <c r="C48350" s="21">
        <v>0</v>
      </c>
      <c r="D48350" s="21">
        <v>36.42</v>
      </c>
      <c r="E48350" s="21">
        <v>15.655990000000116</v>
      </c>
      <c r="F48350" s="8"/>
      <c r="G48350" s="20" t="s">
        <v>15</v>
      </c>
      <c r="H48350" s="20" t="s">
        <v>15</v>
      </c>
      <c r="I48350" s="20" t="s">
        <v>16</v>
      </c>
      <c r="J48350" s="20" t="s">
        <v>15</v>
      </c>
      <c r="K48350" s="20" t="s">
        <v>15</v>
      </c>
      <c r="L48350" s="20" t="s">
        <v>15</v>
      </c>
    </row>
    <row r="48351" spans="1:12" x14ac:dyDescent="0.35">
      <c r="A48351" s="5">
        <v>45845</v>
      </c>
      <c r="B48351" s="6">
        <v>11</v>
      </c>
      <c r="C48351" s="21">
        <v>0</v>
      </c>
      <c r="D48351" s="21">
        <v>41.55</v>
      </c>
      <c r="E48351" s="21">
        <v>16.657190000000099</v>
      </c>
      <c r="F48351" s="8"/>
      <c r="G48351" s="20" t="s">
        <v>15</v>
      </c>
      <c r="H48351" s="20" t="s">
        <v>15</v>
      </c>
      <c r="I48351" s="20" t="s">
        <v>16</v>
      </c>
      <c r="J48351" s="20" t="s">
        <v>15</v>
      </c>
      <c r="K48351" s="20" t="s">
        <v>15</v>
      </c>
      <c r="L48351" s="20" t="s">
        <v>15</v>
      </c>
    </row>
    <row r="48352" spans="1:12" x14ac:dyDescent="0.35">
      <c r="A48352" s="5">
        <v>45845</v>
      </c>
      <c r="B48352" s="6">
        <v>12</v>
      </c>
      <c r="C48352" s="21">
        <v>0</v>
      </c>
      <c r="D48352" s="21">
        <v>25.24</v>
      </c>
      <c r="E48352" s="21">
        <v>15.870000000000125</v>
      </c>
      <c r="F48352" s="8"/>
      <c r="G48352" s="20" t="s">
        <v>15</v>
      </c>
      <c r="H48352" s="20" t="s">
        <v>15</v>
      </c>
      <c r="I48352" s="20" t="s">
        <v>16</v>
      </c>
      <c r="J48352" s="20" t="s">
        <v>15</v>
      </c>
      <c r="K48352" s="20" t="s">
        <v>15</v>
      </c>
      <c r="L48352" s="20" t="s">
        <v>15</v>
      </c>
    </row>
    <row r="48353" spans="1:12" x14ac:dyDescent="0.35">
      <c r="A48353" s="5">
        <v>45845</v>
      </c>
      <c r="B48353" s="6">
        <v>13</v>
      </c>
      <c r="C48353" s="21">
        <v>0</v>
      </c>
      <c r="D48353" s="21">
        <v>31.59</v>
      </c>
      <c r="E48353" s="21">
        <v>71.294830000000204</v>
      </c>
      <c r="F48353" s="8"/>
      <c r="G48353" s="20" t="s">
        <v>15</v>
      </c>
      <c r="H48353" s="20" t="s">
        <v>15</v>
      </c>
      <c r="I48353" s="20" t="s">
        <v>16</v>
      </c>
      <c r="J48353" s="20" t="s">
        <v>15</v>
      </c>
      <c r="K48353" s="20" t="s">
        <v>15</v>
      </c>
      <c r="L48353" s="20" t="s">
        <v>15</v>
      </c>
    </row>
    <row r="48354" spans="1:12" x14ac:dyDescent="0.35">
      <c r="A48354" s="5">
        <v>45845</v>
      </c>
      <c r="B48354" s="6">
        <v>14</v>
      </c>
      <c r="C48354" s="21">
        <v>0</v>
      </c>
      <c r="D48354" s="21">
        <v>30.82</v>
      </c>
      <c r="E48354" s="21">
        <v>113.14149000000047</v>
      </c>
      <c r="F48354" s="8"/>
      <c r="G48354" s="20" t="s">
        <v>15</v>
      </c>
      <c r="H48354" s="20" t="s">
        <v>15</v>
      </c>
      <c r="I48354" s="20" t="s">
        <v>16</v>
      </c>
      <c r="J48354" s="20" t="s">
        <v>15</v>
      </c>
      <c r="K48354" s="20" t="s">
        <v>15</v>
      </c>
      <c r="L48354" s="20" t="s">
        <v>15</v>
      </c>
    </row>
    <row r="48355" spans="1:12" x14ac:dyDescent="0.35">
      <c r="A48355" s="5">
        <v>45845</v>
      </c>
      <c r="B48355" s="6">
        <v>15</v>
      </c>
      <c r="C48355" s="21">
        <v>0</v>
      </c>
      <c r="D48355" s="21">
        <v>33.03</v>
      </c>
      <c r="E48355" s="21">
        <v>112.79254000000017</v>
      </c>
      <c r="F48355" s="8"/>
      <c r="G48355" s="20" t="s">
        <v>15</v>
      </c>
      <c r="H48355" s="20" t="s">
        <v>15</v>
      </c>
      <c r="I48355" s="20" t="s">
        <v>16</v>
      </c>
      <c r="J48355" s="20" t="s">
        <v>15</v>
      </c>
      <c r="K48355" s="20" t="s">
        <v>15</v>
      </c>
      <c r="L48355" s="20" t="s">
        <v>15</v>
      </c>
    </row>
    <row r="48356" spans="1:12" x14ac:dyDescent="0.35">
      <c r="A48356" s="5">
        <v>45845</v>
      </c>
      <c r="B48356" s="6">
        <v>16</v>
      </c>
      <c r="C48356" s="21">
        <v>0</v>
      </c>
      <c r="D48356" s="21">
        <v>22.77</v>
      </c>
      <c r="E48356" s="21">
        <v>120.83299000000009</v>
      </c>
      <c r="F48356" s="8"/>
      <c r="G48356" s="20" t="s">
        <v>15</v>
      </c>
      <c r="H48356" s="20" t="s">
        <v>15</v>
      </c>
      <c r="I48356" s="20" t="s">
        <v>16</v>
      </c>
      <c r="J48356" s="20" t="s">
        <v>15</v>
      </c>
      <c r="K48356" s="20" t="s">
        <v>15</v>
      </c>
      <c r="L48356" s="20" t="s">
        <v>15</v>
      </c>
    </row>
    <row r="48357" spans="1:12" x14ac:dyDescent="0.35">
      <c r="A48357" s="5">
        <v>45845</v>
      </c>
      <c r="B48357" s="6">
        <v>17</v>
      </c>
      <c r="C48357" s="21">
        <v>0</v>
      </c>
      <c r="D48357" s="21">
        <v>9.89</v>
      </c>
      <c r="E48357" s="21">
        <v>86.116800000000154</v>
      </c>
      <c r="F48357" s="8"/>
      <c r="G48357" s="20" t="s">
        <v>15</v>
      </c>
      <c r="H48357" s="20" t="s">
        <v>15</v>
      </c>
      <c r="I48357" s="20" t="s">
        <v>16</v>
      </c>
      <c r="J48357" s="20" t="s">
        <v>15</v>
      </c>
      <c r="K48357" s="20" t="s">
        <v>15</v>
      </c>
      <c r="L48357" s="20" t="s">
        <v>15</v>
      </c>
    </row>
    <row r="48358" spans="1:12" x14ac:dyDescent="0.35">
      <c r="A48358" s="5">
        <v>45845</v>
      </c>
      <c r="B48358" s="6">
        <v>18</v>
      </c>
      <c r="C48358" s="21">
        <v>0</v>
      </c>
      <c r="D48358" s="21">
        <v>7.86</v>
      </c>
      <c r="E48358" s="21">
        <v>82.714080000000124</v>
      </c>
      <c r="F48358" s="8"/>
      <c r="G48358" s="20" t="s">
        <v>15</v>
      </c>
      <c r="H48358" s="20" t="s">
        <v>15</v>
      </c>
      <c r="I48358" s="20" t="s">
        <v>16</v>
      </c>
      <c r="J48358" s="20" t="s">
        <v>15</v>
      </c>
      <c r="K48358" s="20" t="s">
        <v>15</v>
      </c>
      <c r="L48358" s="20" t="s">
        <v>15</v>
      </c>
    </row>
    <row r="48359" spans="1:12" x14ac:dyDescent="0.35">
      <c r="A48359" s="5">
        <v>45845</v>
      </c>
      <c r="B48359" s="6">
        <v>19</v>
      </c>
      <c r="C48359" s="21">
        <v>0</v>
      </c>
      <c r="D48359" s="21">
        <v>0</v>
      </c>
      <c r="E48359" s="21">
        <v>82.391380000000225</v>
      </c>
      <c r="F48359" s="8"/>
      <c r="G48359" s="20" t="s">
        <v>15</v>
      </c>
      <c r="H48359" s="20" t="s">
        <v>15</v>
      </c>
      <c r="I48359" s="20" t="s">
        <v>16</v>
      </c>
      <c r="J48359" s="20" t="s">
        <v>15</v>
      </c>
      <c r="K48359" s="20" t="s">
        <v>15</v>
      </c>
      <c r="L48359" s="20" t="s">
        <v>15</v>
      </c>
    </row>
    <row r="48360" spans="1:12" x14ac:dyDescent="0.35">
      <c r="A48360" s="5">
        <v>45845</v>
      </c>
      <c r="B48360" s="6">
        <v>20</v>
      </c>
      <c r="C48360" s="21">
        <v>0</v>
      </c>
      <c r="D48360" s="21">
        <v>0</v>
      </c>
      <c r="E48360" s="21">
        <v>68.984950000000339</v>
      </c>
      <c r="F48360" s="8"/>
      <c r="G48360" s="20" t="s">
        <v>15</v>
      </c>
      <c r="H48360" s="20" t="s">
        <v>15</v>
      </c>
      <c r="I48360" s="20" t="s">
        <v>15</v>
      </c>
      <c r="J48360" s="20" t="s">
        <v>15</v>
      </c>
      <c r="K48360" s="20" t="s">
        <v>15</v>
      </c>
      <c r="L48360" s="20" t="s">
        <v>16</v>
      </c>
    </row>
    <row r="48361" spans="1:12" x14ac:dyDescent="0.35">
      <c r="A48361" s="5">
        <v>45845</v>
      </c>
      <c r="B48361" s="6">
        <v>21</v>
      </c>
      <c r="C48361" s="21">
        <v>0</v>
      </c>
      <c r="D48361" s="21">
        <v>6.83</v>
      </c>
      <c r="E48361" s="21">
        <v>21.202670000000296</v>
      </c>
      <c r="F48361" s="8"/>
      <c r="G48361" s="20" t="s">
        <v>15</v>
      </c>
      <c r="H48361" s="20" t="s">
        <v>15</v>
      </c>
      <c r="I48361" s="20" t="s">
        <v>15</v>
      </c>
      <c r="J48361" s="20" t="s">
        <v>15</v>
      </c>
      <c r="K48361" s="20" t="s">
        <v>15</v>
      </c>
      <c r="L48361" s="20" t="s">
        <v>16</v>
      </c>
    </row>
    <row r="48362" spans="1:12" x14ac:dyDescent="0.35">
      <c r="A48362" s="5">
        <v>45845</v>
      </c>
      <c r="B48362" s="6">
        <v>22</v>
      </c>
      <c r="C48362" s="21">
        <v>-61.81</v>
      </c>
      <c r="D48362" s="21">
        <v>0</v>
      </c>
      <c r="E48362" s="21">
        <v>44.02030000000056</v>
      </c>
      <c r="F48362" s="8"/>
      <c r="G48362" s="20"/>
      <c r="H48362" s="20"/>
      <c r="I48362" s="20"/>
      <c r="J48362" s="20"/>
      <c r="K48362" s="20"/>
      <c r="L48362" s="20"/>
    </row>
    <row r="48363" spans="1:12" x14ac:dyDescent="0.35">
      <c r="A48363" s="5">
        <v>45845</v>
      </c>
      <c r="B48363" s="6">
        <v>23</v>
      </c>
      <c r="C48363" s="21">
        <v>-85.88</v>
      </c>
      <c r="D48363" s="21">
        <v>0</v>
      </c>
      <c r="E48363" s="21">
        <v>10.327990000000185</v>
      </c>
      <c r="F48363" s="8"/>
      <c r="G48363" s="20"/>
      <c r="H48363" s="20"/>
      <c r="I48363" s="20"/>
      <c r="J48363" s="20"/>
      <c r="K48363" s="20"/>
      <c r="L48363" s="20"/>
    </row>
    <row r="48364" spans="1:12" x14ac:dyDescent="0.35">
      <c r="A48364" s="5">
        <v>45845</v>
      </c>
      <c r="B48364" s="6">
        <v>24</v>
      </c>
      <c r="C48364" s="21">
        <v>-96.54</v>
      </c>
      <c r="D48364" s="21">
        <v>0</v>
      </c>
      <c r="E48364" s="21">
        <v>0.44247000000002146</v>
      </c>
      <c r="F48364" s="8"/>
      <c r="G48364" s="20"/>
      <c r="H48364" s="20"/>
      <c r="I48364" s="20"/>
      <c r="J48364" s="20"/>
      <c r="K48364" s="20"/>
      <c r="L48364" s="20"/>
    </row>
    <row r="48365" spans="1:12" x14ac:dyDescent="0.35">
      <c r="A48365" s="5">
        <v>45846</v>
      </c>
      <c r="B48365" s="6">
        <v>1</v>
      </c>
      <c r="C48365" s="21">
        <v>-97.16</v>
      </c>
      <c r="D48365" s="21">
        <v>0</v>
      </c>
      <c r="E48365" s="21">
        <v>0</v>
      </c>
      <c r="F48365" s="8"/>
      <c r="G48365" s="20"/>
      <c r="H48365" s="20"/>
      <c r="I48365" s="20"/>
      <c r="J48365" s="20"/>
      <c r="K48365" s="20"/>
      <c r="L48365" s="20"/>
    </row>
    <row r="48366" spans="1:12" x14ac:dyDescent="0.35">
      <c r="A48366" s="5">
        <v>45846</v>
      </c>
      <c r="B48366" s="6">
        <v>2</v>
      </c>
      <c r="C48366" s="21">
        <v>-98.06</v>
      </c>
      <c r="D48366" s="21">
        <v>0</v>
      </c>
      <c r="E48366" s="21">
        <v>0</v>
      </c>
      <c r="F48366" s="8"/>
      <c r="G48366" s="20"/>
      <c r="H48366" s="20"/>
      <c r="I48366" s="20"/>
      <c r="J48366" s="20"/>
      <c r="K48366" s="20"/>
      <c r="L48366" s="20"/>
    </row>
    <row r="48367" spans="1:12" x14ac:dyDescent="0.35">
      <c r="A48367" s="5">
        <v>45846</v>
      </c>
      <c r="B48367" s="6">
        <v>3</v>
      </c>
      <c r="C48367" s="21">
        <v>-99.74</v>
      </c>
      <c r="D48367" s="21">
        <v>0</v>
      </c>
      <c r="E48367" s="21">
        <v>0</v>
      </c>
      <c r="F48367" s="8"/>
      <c r="G48367" s="20"/>
      <c r="H48367" s="20"/>
      <c r="I48367" s="20"/>
      <c r="J48367" s="20"/>
      <c r="K48367" s="20"/>
      <c r="L48367" s="20"/>
    </row>
    <row r="48368" spans="1:12" x14ac:dyDescent="0.35">
      <c r="A48368" s="5">
        <v>45846</v>
      </c>
      <c r="B48368" s="6">
        <v>4</v>
      </c>
      <c r="C48368" s="21">
        <v>-99.59</v>
      </c>
      <c r="D48368" s="21">
        <v>0</v>
      </c>
      <c r="E48368" s="21">
        <v>0</v>
      </c>
      <c r="F48368" s="8"/>
      <c r="G48368" s="20"/>
      <c r="H48368" s="20"/>
      <c r="I48368" s="20"/>
      <c r="J48368" s="20"/>
      <c r="K48368" s="20"/>
      <c r="L48368" s="20"/>
    </row>
    <row r="48369" spans="1:12" x14ac:dyDescent="0.35">
      <c r="A48369" s="5">
        <v>45846</v>
      </c>
      <c r="B48369" s="6">
        <v>5</v>
      </c>
      <c r="C48369" s="21">
        <v>-59.81</v>
      </c>
      <c r="D48369" s="21">
        <v>0</v>
      </c>
      <c r="E48369" s="21">
        <v>0</v>
      </c>
      <c r="F48369" s="8"/>
      <c r="G48369" s="20"/>
      <c r="H48369" s="20"/>
      <c r="I48369" s="20"/>
      <c r="J48369" s="20"/>
      <c r="K48369" s="20"/>
      <c r="L48369" s="20"/>
    </row>
    <row r="48370" spans="1:12" x14ac:dyDescent="0.35">
      <c r="A48370" s="5">
        <v>45846</v>
      </c>
      <c r="B48370" s="6">
        <v>6</v>
      </c>
      <c r="C48370" s="21">
        <v>0</v>
      </c>
      <c r="D48370" s="21">
        <v>10.67</v>
      </c>
      <c r="E48370" s="21">
        <v>0</v>
      </c>
      <c r="F48370" s="8"/>
      <c r="G48370" s="20"/>
      <c r="H48370" s="20"/>
      <c r="I48370" s="20"/>
      <c r="J48370" s="20"/>
      <c r="K48370" s="20"/>
      <c r="L48370" s="20"/>
    </row>
    <row r="48371" spans="1:12" x14ac:dyDescent="0.35">
      <c r="A48371" s="5">
        <v>45846</v>
      </c>
      <c r="B48371" s="6">
        <v>7</v>
      </c>
      <c r="C48371" s="21">
        <v>0</v>
      </c>
      <c r="D48371" s="21">
        <v>10.83</v>
      </c>
      <c r="E48371" s="21">
        <v>0</v>
      </c>
      <c r="F48371" s="8"/>
      <c r="G48371" s="20"/>
      <c r="H48371" s="20"/>
      <c r="I48371" s="20"/>
      <c r="J48371" s="20"/>
      <c r="K48371" s="20"/>
      <c r="L48371" s="20"/>
    </row>
    <row r="48372" spans="1:12" x14ac:dyDescent="0.35">
      <c r="A48372" s="5">
        <v>45846</v>
      </c>
      <c r="B48372" s="6">
        <v>8</v>
      </c>
      <c r="C48372" s="21">
        <v>0</v>
      </c>
      <c r="D48372" s="21">
        <v>9.26</v>
      </c>
      <c r="E48372" s="21">
        <v>5.9464300000000705</v>
      </c>
      <c r="F48372" s="8"/>
      <c r="G48372" s="20" t="s">
        <v>15</v>
      </c>
      <c r="H48372" s="20" t="s">
        <v>15</v>
      </c>
      <c r="I48372" s="20" t="s">
        <v>16</v>
      </c>
      <c r="J48372" s="20" t="s">
        <v>15</v>
      </c>
      <c r="K48372" s="20" t="s">
        <v>15</v>
      </c>
      <c r="L48372" s="20" t="s">
        <v>15</v>
      </c>
    </row>
    <row r="48373" spans="1:12" x14ac:dyDescent="0.35">
      <c r="A48373" s="5">
        <v>45846</v>
      </c>
      <c r="B48373" s="6">
        <v>9</v>
      </c>
      <c r="C48373" s="21">
        <v>0</v>
      </c>
      <c r="D48373" s="21">
        <v>14.69</v>
      </c>
      <c r="E48373" s="21">
        <v>12.728970000000089</v>
      </c>
      <c r="F48373" s="8"/>
      <c r="G48373" s="20" t="s">
        <v>15</v>
      </c>
      <c r="H48373" s="20" t="s">
        <v>15</v>
      </c>
      <c r="I48373" s="20" t="s">
        <v>16</v>
      </c>
      <c r="J48373" s="20" t="s">
        <v>15</v>
      </c>
      <c r="K48373" s="20" t="s">
        <v>15</v>
      </c>
      <c r="L48373" s="20" t="s">
        <v>15</v>
      </c>
    </row>
    <row r="48374" spans="1:12" x14ac:dyDescent="0.35">
      <c r="A48374" s="5">
        <v>45846</v>
      </c>
      <c r="B48374" s="6">
        <v>10</v>
      </c>
      <c r="C48374" s="21">
        <v>0</v>
      </c>
      <c r="D48374" s="21">
        <v>13.01</v>
      </c>
      <c r="E48374" s="21">
        <v>13.377760000000059</v>
      </c>
      <c r="F48374" s="8"/>
      <c r="G48374" s="20" t="s">
        <v>15</v>
      </c>
      <c r="H48374" s="20" t="s">
        <v>15</v>
      </c>
      <c r="I48374" s="20" t="s">
        <v>16</v>
      </c>
      <c r="J48374" s="20" t="s">
        <v>15</v>
      </c>
      <c r="K48374" s="20" t="s">
        <v>15</v>
      </c>
      <c r="L48374" s="20" t="s">
        <v>15</v>
      </c>
    </row>
    <row r="48375" spans="1:12" x14ac:dyDescent="0.35">
      <c r="A48375" s="5">
        <v>45846</v>
      </c>
      <c r="B48375" s="6">
        <v>11</v>
      </c>
      <c r="C48375" s="21">
        <v>0</v>
      </c>
      <c r="D48375" s="21">
        <v>12.24</v>
      </c>
      <c r="E48375" s="21">
        <v>47.934600000000088</v>
      </c>
      <c r="F48375" s="8"/>
      <c r="G48375" s="20" t="s">
        <v>15</v>
      </c>
      <c r="H48375" s="20" t="s">
        <v>15</v>
      </c>
      <c r="I48375" s="20" t="s">
        <v>16</v>
      </c>
      <c r="J48375" s="20" t="s">
        <v>15</v>
      </c>
      <c r="K48375" s="20" t="s">
        <v>15</v>
      </c>
      <c r="L48375" s="20" t="s">
        <v>15</v>
      </c>
    </row>
    <row r="48376" spans="1:12" x14ac:dyDescent="0.35">
      <c r="A48376" s="5">
        <v>45846</v>
      </c>
      <c r="B48376" s="6">
        <v>12</v>
      </c>
      <c r="C48376" s="21">
        <v>0</v>
      </c>
      <c r="D48376" s="21">
        <v>12.14</v>
      </c>
      <c r="E48376" s="21">
        <v>41.335460000000104</v>
      </c>
      <c r="F48376" s="8"/>
      <c r="G48376" s="20" t="s">
        <v>15</v>
      </c>
      <c r="H48376" s="20" t="s">
        <v>15</v>
      </c>
      <c r="I48376" s="20" t="s">
        <v>16</v>
      </c>
      <c r="J48376" s="20" t="s">
        <v>15</v>
      </c>
      <c r="K48376" s="20" t="s">
        <v>15</v>
      </c>
      <c r="L48376" s="20" t="s">
        <v>15</v>
      </c>
    </row>
    <row r="48377" spans="1:12" x14ac:dyDescent="0.35">
      <c r="A48377" s="5">
        <v>45846</v>
      </c>
      <c r="B48377" s="6">
        <v>13</v>
      </c>
      <c r="C48377" s="21">
        <v>0</v>
      </c>
      <c r="D48377" s="21">
        <v>23.42</v>
      </c>
      <c r="E48377" s="21">
        <v>26.074450000000152</v>
      </c>
      <c r="F48377" s="8"/>
      <c r="G48377" s="20" t="s">
        <v>15</v>
      </c>
      <c r="H48377" s="20" t="s">
        <v>15</v>
      </c>
      <c r="I48377" s="20" t="s">
        <v>16</v>
      </c>
      <c r="J48377" s="20" t="s">
        <v>15</v>
      </c>
      <c r="K48377" s="20" t="s">
        <v>15</v>
      </c>
      <c r="L48377" s="20" t="s">
        <v>15</v>
      </c>
    </row>
    <row r="48378" spans="1:12" x14ac:dyDescent="0.35">
      <c r="A48378" s="5">
        <v>45846</v>
      </c>
      <c r="B48378" s="6">
        <v>14</v>
      </c>
      <c r="C48378" s="21">
        <v>0</v>
      </c>
      <c r="D48378" s="21">
        <v>13.68</v>
      </c>
      <c r="E48378" s="21">
        <v>26.932130000000129</v>
      </c>
      <c r="F48378" s="8"/>
      <c r="G48378" s="20" t="s">
        <v>15</v>
      </c>
      <c r="H48378" s="20" t="s">
        <v>15</v>
      </c>
      <c r="I48378" s="20" t="s">
        <v>16</v>
      </c>
      <c r="J48378" s="20" t="s">
        <v>15</v>
      </c>
      <c r="K48378" s="20" t="s">
        <v>15</v>
      </c>
      <c r="L48378" s="20" t="s">
        <v>15</v>
      </c>
    </row>
    <row r="48379" spans="1:12" x14ac:dyDescent="0.35">
      <c r="A48379" s="5">
        <v>45846</v>
      </c>
      <c r="B48379" s="6">
        <v>15</v>
      </c>
      <c r="C48379" s="21">
        <v>0</v>
      </c>
      <c r="D48379" s="21">
        <v>32.35</v>
      </c>
      <c r="E48379" s="21">
        <v>37.642950000000134</v>
      </c>
      <c r="F48379" s="8"/>
      <c r="G48379" s="20" t="s">
        <v>15</v>
      </c>
      <c r="H48379" s="20" t="s">
        <v>15</v>
      </c>
      <c r="I48379" s="20" t="s">
        <v>16</v>
      </c>
      <c r="J48379" s="20" t="s">
        <v>15</v>
      </c>
      <c r="K48379" s="20" t="s">
        <v>15</v>
      </c>
      <c r="L48379" s="20" t="s">
        <v>15</v>
      </c>
    </row>
    <row r="48380" spans="1:12" x14ac:dyDescent="0.35">
      <c r="A48380" s="5">
        <v>45846</v>
      </c>
      <c r="B48380" s="6">
        <v>16</v>
      </c>
      <c r="C48380" s="21">
        <v>0</v>
      </c>
      <c r="D48380" s="21">
        <v>39.36</v>
      </c>
      <c r="E48380" s="21">
        <v>88.121490000000094</v>
      </c>
      <c r="F48380" s="8"/>
      <c r="G48380" s="20" t="s">
        <v>15</v>
      </c>
      <c r="H48380" s="20" t="s">
        <v>15</v>
      </c>
      <c r="I48380" s="20" t="s">
        <v>16</v>
      </c>
      <c r="J48380" s="20" t="s">
        <v>15</v>
      </c>
      <c r="K48380" s="20" t="s">
        <v>15</v>
      </c>
      <c r="L48380" s="20" t="s">
        <v>15</v>
      </c>
    </row>
    <row r="48381" spans="1:12" x14ac:dyDescent="0.35">
      <c r="A48381" s="5">
        <v>45846</v>
      </c>
      <c r="B48381" s="6">
        <v>17</v>
      </c>
      <c r="C48381" s="21">
        <v>0</v>
      </c>
      <c r="D48381" s="21">
        <v>50.91</v>
      </c>
      <c r="E48381" s="21">
        <v>190.21747000000002</v>
      </c>
      <c r="F48381" s="8"/>
      <c r="G48381" s="20" t="s">
        <v>15</v>
      </c>
      <c r="H48381" s="20" t="s">
        <v>15</v>
      </c>
      <c r="I48381" s="20" t="s">
        <v>16</v>
      </c>
      <c r="J48381" s="20" t="s">
        <v>15</v>
      </c>
      <c r="K48381" s="20" t="s">
        <v>15</v>
      </c>
      <c r="L48381" s="20" t="s">
        <v>15</v>
      </c>
    </row>
    <row r="48382" spans="1:12" x14ac:dyDescent="0.35">
      <c r="A48382" s="5">
        <v>45846</v>
      </c>
      <c r="B48382" s="6">
        <v>18</v>
      </c>
      <c r="C48382" s="21">
        <v>0</v>
      </c>
      <c r="D48382" s="21">
        <v>34.71</v>
      </c>
      <c r="E48382" s="21">
        <v>202.65529000000004</v>
      </c>
      <c r="F48382" s="8"/>
      <c r="G48382" s="20" t="s">
        <v>15</v>
      </c>
      <c r="H48382" s="20" t="s">
        <v>15</v>
      </c>
      <c r="I48382" s="20" t="s">
        <v>16</v>
      </c>
      <c r="J48382" s="20" t="s">
        <v>15</v>
      </c>
      <c r="K48382" s="20" t="s">
        <v>15</v>
      </c>
      <c r="L48382" s="20" t="s">
        <v>15</v>
      </c>
    </row>
    <row r="48383" spans="1:12" x14ac:dyDescent="0.35">
      <c r="A48383" s="5">
        <v>45846</v>
      </c>
      <c r="B48383" s="6">
        <v>19</v>
      </c>
      <c r="C48383" s="21">
        <v>0</v>
      </c>
      <c r="D48383" s="21">
        <v>25.09</v>
      </c>
      <c r="E48383" s="21">
        <v>169.67338000000007</v>
      </c>
      <c r="F48383" s="8"/>
      <c r="G48383" s="20" t="s">
        <v>15</v>
      </c>
      <c r="H48383" s="20" t="s">
        <v>15</v>
      </c>
      <c r="I48383" s="20" t="s">
        <v>16</v>
      </c>
      <c r="J48383" s="20" t="s">
        <v>15</v>
      </c>
      <c r="K48383" s="20" t="s">
        <v>15</v>
      </c>
      <c r="L48383" s="20" t="s">
        <v>15</v>
      </c>
    </row>
    <row r="48384" spans="1:12" x14ac:dyDescent="0.35">
      <c r="A48384" s="5">
        <v>45846</v>
      </c>
      <c r="B48384" s="6">
        <v>20</v>
      </c>
      <c r="C48384" s="21">
        <v>0</v>
      </c>
      <c r="D48384" s="21">
        <v>17.22</v>
      </c>
      <c r="E48384" s="21">
        <v>103.16606000000002</v>
      </c>
      <c r="F48384" s="8"/>
      <c r="G48384" s="20" t="s">
        <v>15</v>
      </c>
      <c r="H48384" s="20" t="s">
        <v>15</v>
      </c>
      <c r="I48384" s="20" t="s">
        <v>16</v>
      </c>
      <c r="J48384" s="20" t="s">
        <v>15</v>
      </c>
      <c r="K48384" s="20" t="s">
        <v>15</v>
      </c>
      <c r="L48384" s="20" t="s">
        <v>15</v>
      </c>
    </row>
    <row r="48385" spans="1:12" x14ac:dyDescent="0.35">
      <c r="A48385" s="5">
        <v>45846</v>
      </c>
      <c r="B48385" s="6">
        <v>21</v>
      </c>
      <c r="C48385" s="21">
        <v>0</v>
      </c>
      <c r="D48385" s="21">
        <v>4.87</v>
      </c>
      <c r="E48385" s="21">
        <v>101.56967</v>
      </c>
      <c r="F48385" s="8"/>
      <c r="G48385" s="20" t="s">
        <v>15</v>
      </c>
      <c r="H48385" s="20" t="s">
        <v>15</v>
      </c>
      <c r="I48385" s="20" t="s">
        <v>16</v>
      </c>
      <c r="J48385" s="20" t="s">
        <v>15</v>
      </c>
      <c r="K48385" s="20" t="s">
        <v>15</v>
      </c>
      <c r="L48385" s="20" t="s">
        <v>15</v>
      </c>
    </row>
    <row r="48386" spans="1:12" x14ac:dyDescent="0.35">
      <c r="A48386" s="5">
        <v>45846</v>
      </c>
      <c r="B48386" s="6">
        <v>22</v>
      </c>
      <c r="C48386" s="21">
        <v>-7.85</v>
      </c>
      <c r="D48386" s="21">
        <v>0</v>
      </c>
      <c r="E48386" s="21">
        <v>45.957620000000155</v>
      </c>
      <c r="F48386" s="8"/>
      <c r="G48386" s="20"/>
      <c r="H48386" s="20"/>
      <c r="I48386" s="20"/>
      <c r="J48386" s="20"/>
      <c r="K48386" s="20"/>
      <c r="L48386" s="20"/>
    </row>
    <row r="48387" spans="1:12" x14ac:dyDescent="0.35">
      <c r="A48387" s="5">
        <v>45846</v>
      </c>
      <c r="B48387" s="6">
        <v>23</v>
      </c>
      <c r="C48387" s="21">
        <v>-36.42</v>
      </c>
      <c r="D48387" s="21">
        <v>0</v>
      </c>
      <c r="E48387" s="21">
        <v>0</v>
      </c>
      <c r="F48387" s="8"/>
      <c r="G48387" s="20"/>
      <c r="H48387" s="20"/>
      <c r="I48387" s="20"/>
      <c r="J48387" s="20"/>
      <c r="K48387" s="20"/>
      <c r="L48387" s="20"/>
    </row>
    <row r="48388" spans="1:12" x14ac:dyDescent="0.35">
      <c r="A48388" s="5">
        <v>45846</v>
      </c>
      <c r="B48388" s="6">
        <v>24</v>
      </c>
      <c r="C48388" s="21">
        <v>-74.819999999999993</v>
      </c>
      <c r="D48388" s="21">
        <v>0</v>
      </c>
      <c r="E48388" s="21">
        <v>0</v>
      </c>
      <c r="F48388" s="8"/>
      <c r="G48388" s="20"/>
      <c r="H48388" s="20"/>
      <c r="I48388" s="20"/>
      <c r="J48388" s="20"/>
      <c r="K48388" s="20"/>
      <c r="L48388" s="20"/>
    </row>
    <row r="48389" spans="1:12" x14ac:dyDescent="0.35">
      <c r="A48389" s="5">
        <v>45847</v>
      </c>
      <c r="B48389" s="6">
        <v>1</v>
      </c>
      <c r="C48389" s="21">
        <v>-99.37</v>
      </c>
      <c r="D48389" s="21">
        <v>0</v>
      </c>
      <c r="E48389" s="21">
        <v>0</v>
      </c>
      <c r="F48389" s="8"/>
      <c r="G48389" s="20"/>
      <c r="H48389" s="20"/>
      <c r="I48389" s="20"/>
      <c r="J48389" s="20"/>
      <c r="K48389" s="20"/>
      <c r="L48389" s="20"/>
    </row>
    <row r="48390" spans="1:12" x14ac:dyDescent="0.35">
      <c r="A48390" s="5">
        <v>45847</v>
      </c>
      <c r="B48390" s="6">
        <v>2</v>
      </c>
      <c r="C48390" s="21">
        <v>-101.65</v>
      </c>
      <c r="D48390" s="21">
        <v>0</v>
      </c>
      <c r="E48390" s="21">
        <v>0</v>
      </c>
      <c r="F48390" s="8"/>
      <c r="G48390" s="20"/>
      <c r="H48390" s="20"/>
      <c r="I48390" s="20"/>
      <c r="J48390" s="20"/>
      <c r="K48390" s="20"/>
      <c r="L48390" s="20"/>
    </row>
    <row r="48391" spans="1:12" x14ac:dyDescent="0.35">
      <c r="A48391" s="5">
        <v>45847</v>
      </c>
      <c r="B48391" s="6">
        <v>3</v>
      </c>
      <c r="C48391" s="21">
        <v>-102.22</v>
      </c>
      <c r="D48391" s="21">
        <v>0</v>
      </c>
      <c r="E48391" s="21">
        <v>0</v>
      </c>
      <c r="F48391" s="8"/>
      <c r="G48391" s="20"/>
      <c r="H48391" s="20"/>
      <c r="I48391" s="20"/>
      <c r="J48391" s="20"/>
      <c r="K48391" s="20"/>
      <c r="L48391" s="20"/>
    </row>
    <row r="48392" spans="1:12" x14ac:dyDescent="0.35">
      <c r="A48392" s="5">
        <v>45847</v>
      </c>
      <c r="B48392" s="6">
        <v>4</v>
      </c>
      <c r="C48392" s="21">
        <v>-102.73</v>
      </c>
      <c r="D48392" s="21">
        <v>0</v>
      </c>
      <c r="E48392" s="21">
        <v>0</v>
      </c>
      <c r="F48392" s="8"/>
      <c r="G48392" s="20"/>
      <c r="H48392" s="20"/>
      <c r="I48392" s="20"/>
      <c r="J48392" s="20"/>
      <c r="K48392" s="20"/>
      <c r="L48392" s="20"/>
    </row>
    <row r="48393" spans="1:12" x14ac:dyDescent="0.35">
      <c r="A48393" s="5">
        <v>45847</v>
      </c>
      <c r="B48393" s="6">
        <v>5</v>
      </c>
      <c r="C48393" s="21">
        <v>-89.92</v>
      </c>
      <c r="D48393" s="21">
        <v>0</v>
      </c>
      <c r="E48393" s="21">
        <v>0</v>
      </c>
      <c r="F48393" s="8"/>
      <c r="G48393" s="20"/>
      <c r="H48393" s="20"/>
      <c r="I48393" s="20"/>
      <c r="J48393" s="20"/>
      <c r="K48393" s="20"/>
      <c r="L48393" s="20"/>
    </row>
    <row r="48394" spans="1:12" x14ac:dyDescent="0.35">
      <c r="A48394" s="5">
        <v>45847</v>
      </c>
      <c r="B48394" s="6">
        <v>6</v>
      </c>
      <c r="C48394" s="21">
        <v>-57.47</v>
      </c>
      <c r="D48394" s="21">
        <v>0</v>
      </c>
      <c r="E48394" s="21">
        <v>0</v>
      </c>
      <c r="F48394" s="8"/>
      <c r="G48394" s="20"/>
      <c r="H48394" s="20"/>
      <c r="I48394" s="20"/>
      <c r="J48394" s="20"/>
      <c r="K48394" s="20"/>
      <c r="L48394" s="20"/>
    </row>
    <row r="48395" spans="1:12" x14ac:dyDescent="0.35">
      <c r="A48395" s="5">
        <v>45847</v>
      </c>
      <c r="B48395" s="6">
        <v>7</v>
      </c>
      <c r="C48395" s="21">
        <v>0</v>
      </c>
      <c r="D48395" s="21">
        <v>0</v>
      </c>
      <c r="E48395" s="21">
        <v>0</v>
      </c>
      <c r="F48395" s="8"/>
      <c r="G48395" s="20"/>
      <c r="H48395" s="20"/>
      <c r="I48395" s="20"/>
      <c r="J48395" s="20"/>
      <c r="K48395" s="20"/>
      <c r="L48395" s="20"/>
    </row>
    <row r="48396" spans="1:12" x14ac:dyDescent="0.35">
      <c r="A48396" s="5">
        <v>45847</v>
      </c>
      <c r="B48396" s="6">
        <v>8</v>
      </c>
      <c r="C48396" s="21">
        <v>0</v>
      </c>
      <c r="D48396" s="21">
        <v>12.72</v>
      </c>
      <c r="E48396" s="21">
        <v>0</v>
      </c>
      <c r="F48396" s="8"/>
      <c r="G48396" s="20"/>
      <c r="H48396" s="20"/>
      <c r="I48396" s="20"/>
      <c r="J48396" s="20"/>
      <c r="K48396" s="20"/>
      <c r="L48396" s="20"/>
    </row>
    <row r="48397" spans="1:12" x14ac:dyDescent="0.35">
      <c r="A48397" s="5">
        <v>45847</v>
      </c>
      <c r="B48397" s="6">
        <v>9</v>
      </c>
      <c r="C48397" s="21">
        <v>0</v>
      </c>
      <c r="D48397" s="21">
        <v>32.409999999999997</v>
      </c>
      <c r="E48397" s="21">
        <v>0</v>
      </c>
      <c r="F48397" s="8"/>
      <c r="G48397" s="20"/>
      <c r="H48397" s="20"/>
      <c r="I48397" s="20"/>
      <c r="J48397" s="20"/>
      <c r="K48397" s="20"/>
      <c r="L48397" s="20"/>
    </row>
    <row r="48398" spans="1:12" x14ac:dyDescent="0.35">
      <c r="A48398" s="5">
        <v>45847</v>
      </c>
      <c r="B48398" s="6">
        <v>10</v>
      </c>
      <c r="C48398" s="21">
        <v>0</v>
      </c>
      <c r="D48398" s="21">
        <v>41.1</v>
      </c>
      <c r="E48398" s="21">
        <v>0</v>
      </c>
      <c r="F48398" s="8"/>
      <c r="G48398" s="20"/>
      <c r="H48398" s="20"/>
      <c r="I48398" s="20"/>
      <c r="J48398" s="20"/>
      <c r="K48398" s="20"/>
      <c r="L48398" s="20"/>
    </row>
    <row r="48399" spans="1:12" x14ac:dyDescent="0.35">
      <c r="A48399" s="5">
        <v>45847</v>
      </c>
      <c r="B48399" s="6">
        <v>11</v>
      </c>
      <c r="C48399" s="21">
        <v>0</v>
      </c>
      <c r="D48399" s="21">
        <v>39.93</v>
      </c>
      <c r="E48399" s="21">
        <v>0</v>
      </c>
      <c r="F48399" s="8"/>
      <c r="G48399" s="20"/>
      <c r="H48399" s="20"/>
      <c r="I48399" s="20"/>
      <c r="J48399" s="20"/>
      <c r="K48399" s="20"/>
      <c r="L48399" s="20"/>
    </row>
    <row r="48400" spans="1:12" x14ac:dyDescent="0.35">
      <c r="A48400" s="5">
        <v>45847</v>
      </c>
      <c r="B48400" s="6">
        <v>12</v>
      </c>
      <c r="C48400" s="21">
        <v>0</v>
      </c>
      <c r="D48400" s="21">
        <v>28.66</v>
      </c>
      <c r="E48400" s="21">
        <v>0</v>
      </c>
      <c r="F48400" s="8"/>
      <c r="G48400" s="20"/>
      <c r="H48400" s="20"/>
      <c r="I48400" s="20"/>
      <c r="J48400" s="20"/>
      <c r="K48400" s="20"/>
      <c r="L48400" s="20"/>
    </row>
    <row r="48401" spans="1:12" x14ac:dyDescent="0.35">
      <c r="A48401" s="5">
        <v>45847</v>
      </c>
      <c r="B48401" s="6">
        <v>13</v>
      </c>
      <c r="C48401" s="21">
        <v>0</v>
      </c>
      <c r="D48401" s="21">
        <v>33.32</v>
      </c>
      <c r="E48401" s="21">
        <v>0</v>
      </c>
      <c r="F48401" s="8"/>
      <c r="G48401" s="20"/>
      <c r="H48401" s="20"/>
      <c r="I48401" s="20"/>
      <c r="J48401" s="20"/>
      <c r="K48401" s="20"/>
      <c r="L48401" s="20"/>
    </row>
    <row r="48402" spans="1:12" x14ac:dyDescent="0.35">
      <c r="A48402" s="5">
        <v>45847</v>
      </c>
      <c r="B48402" s="6">
        <v>14</v>
      </c>
      <c r="C48402" s="21">
        <v>0</v>
      </c>
      <c r="D48402" s="21">
        <v>30.69</v>
      </c>
      <c r="E48402" s="21">
        <v>0</v>
      </c>
      <c r="F48402" s="8"/>
      <c r="G48402" s="20"/>
      <c r="H48402" s="20"/>
      <c r="I48402" s="20"/>
      <c r="J48402" s="20"/>
      <c r="K48402" s="20"/>
      <c r="L48402" s="20"/>
    </row>
    <row r="48403" spans="1:12" x14ac:dyDescent="0.35">
      <c r="A48403" s="5">
        <v>45847</v>
      </c>
      <c r="B48403" s="6">
        <v>15</v>
      </c>
      <c r="C48403" s="21">
        <v>0</v>
      </c>
      <c r="D48403" s="21">
        <v>42.65</v>
      </c>
      <c r="E48403" s="21">
        <v>0</v>
      </c>
      <c r="F48403" s="8"/>
      <c r="G48403" s="20"/>
      <c r="H48403" s="20"/>
      <c r="I48403" s="20"/>
      <c r="J48403" s="20"/>
      <c r="K48403" s="20"/>
      <c r="L48403" s="20"/>
    </row>
    <row r="48404" spans="1:12" x14ac:dyDescent="0.35">
      <c r="A48404" s="5">
        <v>45847</v>
      </c>
      <c r="B48404" s="6">
        <v>16</v>
      </c>
      <c r="C48404" s="21">
        <v>0</v>
      </c>
      <c r="D48404" s="21">
        <v>45.84</v>
      </c>
      <c r="E48404" s="21">
        <v>0</v>
      </c>
      <c r="F48404" s="8"/>
      <c r="G48404" s="20"/>
      <c r="H48404" s="20"/>
      <c r="I48404" s="20"/>
      <c r="J48404" s="20"/>
      <c r="K48404" s="20"/>
      <c r="L48404" s="20"/>
    </row>
    <row r="48405" spans="1:12" x14ac:dyDescent="0.35">
      <c r="A48405" s="5">
        <v>45847</v>
      </c>
      <c r="B48405" s="6">
        <v>17</v>
      </c>
      <c r="C48405" s="21">
        <v>0</v>
      </c>
      <c r="D48405" s="21">
        <v>29.83</v>
      </c>
      <c r="E48405" s="21">
        <v>0</v>
      </c>
      <c r="F48405" s="8"/>
      <c r="G48405" s="20"/>
      <c r="H48405" s="20"/>
      <c r="I48405" s="20"/>
      <c r="J48405" s="20"/>
      <c r="K48405" s="20"/>
      <c r="L48405" s="20"/>
    </row>
    <row r="48406" spans="1:12" x14ac:dyDescent="0.35">
      <c r="A48406" s="5">
        <v>45847</v>
      </c>
      <c r="B48406" s="6">
        <v>18</v>
      </c>
      <c r="C48406" s="21">
        <v>0</v>
      </c>
      <c r="D48406" s="21">
        <v>17.48</v>
      </c>
      <c r="E48406" s="21">
        <v>3.85</v>
      </c>
      <c r="F48406" s="8"/>
      <c r="G48406" s="20" t="s">
        <v>15</v>
      </c>
      <c r="H48406" s="20" t="s">
        <v>15</v>
      </c>
      <c r="I48406" s="20" t="s">
        <v>16</v>
      </c>
      <c r="J48406" s="20" t="s">
        <v>15</v>
      </c>
      <c r="K48406" s="20" t="s">
        <v>15</v>
      </c>
      <c r="L48406" s="20" t="s">
        <v>15</v>
      </c>
    </row>
    <row r="48407" spans="1:12" x14ac:dyDescent="0.35">
      <c r="A48407" s="5">
        <v>45847</v>
      </c>
      <c r="B48407" s="6">
        <v>19</v>
      </c>
      <c r="C48407" s="21">
        <v>0</v>
      </c>
      <c r="D48407" s="21">
        <v>26.74</v>
      </c>
      <c r="E48407" s="21">
        <v>7.3599999999999994</v>
      </c>
      <c r="F48407" s="8"/>
      <c r="G48407" s="20" t="s">
        <v>15</v>
      </c>
      <c r="H48407" s="20" t="s">
        <v>15</v>
      </c>
      <c r="I48407" s="20" t="s">
        <v>16</v>
      </c>
      <c r="J48407" s="20" t="s">
        <v>15</v>
      </c>
      <c r="K48407" s="20" t="s">
        <v>15</v>
      </c>
      <c r="L48407" s="20" t="s">
        <v>15</v>
      </c>
    </row>
    <row r="48408" spans="1:12" x14ac:dyDescent="0.35">
      <c r="A48408" s="5">
        <v>45847</v>
      </c>
      <c r="B48408" s="6">
        <v>20</v>
      </c>
      <c r="C48408" s="21">
        <v>0</v>
      </c>
      <c r="D48408" s="21">
        <v>18.04</v>
      </c>
      <c r="E48408" s="21">
        <v>37.880000000000003</v>
      </c>
      <c r="F48408" s="8"/>
      <c r="G48408" s="20" t="s">
        <v>15</v>
      </c>
      <c r="H48408" s="20" t="s">
        <v>15</v>
      </c>
      <c r="I48408" s="20" t="s">
        <v>15</v>
      </c>
      <c r="J48408" s="20" t="s">
        <v>15</v>
      </c>
      <c r="K48408" s="20" t="s">
        <v>15</v>
      </c>
      <c r="L48408" s="20" t="s">
        <v>16</v>
      </c>
    </row>
    <row r="48409" spans="1:12" x14ac:dyDescent="0.35">
      <c r="A48409" s="5">
        <v>45847</v>
      </c>
      <c r="B48409" s="6">
        <v>21</v>
      </c>
      <c r="C48409" s="21">
        <v>0</v>
      </c>
      <c r="D48409" s="21">
        <v>13.87</v>
      </c>
      <c r="E48409" s="21">
        <v>41.57</v>
      </c>
      <c r="F48409" s="8"/>
      <c r="G48409" s="20" t="s">
        <v>15</v>
      </c>
      <c r="H48409" s="20" t="s">
        <v>15</v>
      </c>
      <c r="I48409" s="20" t="s">
        <v>15</v>
      </c>
      <c r="J48409" s="20" t="s">
        <v>15</v>
      </c>
      <c r="K48409" s="20" t="s">
        <v>15</v>
      </c>
      <c r="L48409" s="20" t="s">
        <v>16</v>
      </c>
    </row>
    <row r="48410" spans="1:12" x14ac:dyDescent="0.35">
      <c r="A48410" s="5">
        <v>45847</v>
      </c>
      <c r="B48410" s="6">
        <v>22</v>
      </c>
      <c r="C48410" s="21">
        <v>0</v>
      </c>
      <c r="D48410" s="21">
        <v>0</v>
      </c>
      <c r="E48410" s="21">
        <v>41.53</v>
      </c>
      <c r="F48410" s="8"/>
      <c r="G48410" s="20" t="s">
        <v>15</v>
      </c>
      <c r="H48410" s="20" t="s">
        <v>15</v>
      </c>
      <c r="I48410" s="20" t="s">
        <v>15</v>
      </c>
      <c r="J48410" s="20" t="s">
        <v>15</v>
      </c>
      <c r="K48410" s="20" t="s">
        <v>15</v>
      </c>
      <c r="L48410" s="20" t="s">
        <v>16</v>
      </c>
    </row>
    <row r="48411" spans="1:12" x14ac:dyDescent="0.35">
      <c r="A48411" s="5">
        <v>45847</v>
      </c>
      <c r="B48411" s="6">
        <v>23</v>
      </c>
      <c r="C48411" s="21">
        <v>-20.87</v>
      </c>
      <c r="D48411" s="21">
        <v>0</v>
      </c>
      <c r="E48411" s="21">
        <v>41.62</v>
      </c>
      <c r="F48411" s="8"/>
      <c r="G48411" s="20"/>
      <c r="H48411" s="20"/>
      <c r="I48411" s="20"/>
      <c r="J48411" s="20"/>
      <c r="K48411" s="20"/>
      <c r="L48411" s="20"/>
    </row>
    <row r="48412" spans="1:12" x14ac:dyDescent="0.35">
      <c r="A48412" s="5">
        <v>45847</v>
      </c>
      <c r="B48412" s="6">
        <v>24</v>
      </c>
      <c r="C48412" s="21">
        <v>-71.58</v>
      </c>
      <c r="D48412" s="21">
        <v>0</v>
      </c>
      <c r="E48412" s="21">
        <v>41.5</v>
      </c>
      <c r="F48412" s="8"/>
      <c r="G48412" s="20"/>
      <c r="H48412" s="20"/>
      <c r="I48412" s="20"/>
      <c r="J48412" s="20"/>
      <c r="K48412" s="20"/>
      <c r="L48412" s="20"/>
    </row>
    <row r="48413" spans="1:12" x14ac:dyDescent="0.35">
      <c r="A48413" s="5">
        <v>45848</v>
      </c>
      <c r="B48413" s="6">
        <v>1</v>
      </c>
      <c r="C48413" s="21">
        <v>-97.21</v>
      </c>
      <c r="D48413" s="21">
        <v>0</v>
      </c>
      <c r="E48413" s="21">
        <v>10.47</v>
      </c>
      <c r="F48413" s="8"/>
      <c r="G48413" s="20"/>
      <c r="H48413" s="20"/>
      <c r="I48413" s="20"/>
      <c r="J48413" s="20"/>
      <c r="K48413" s="20"/>
      <c r="L48413" s="20"/>
    </row>
    <row r="48414" spans="1:12" x14ac:dyDescent="0.35">
      <c r="A48414" s="5">
        <v>45848</v>
      </c>
      <c r="B48414" s="6">
        <v>2</v>
      </c>
      <c r="C48414" s="21">
        <v>-99.16</v>
      </c>
      <c r="D48414" s="21">
        <v>0</v>
      </c>
      <c r="E48414" s="21">
        <v>0</v>
      </c>
      <c r="F48414" s="8"/>
      <c r="G48414" s="20"/>
      <c r="H48414" s="20"/>
      <c r="I48414" s="20"/>
      <c r="J48414" s="20"/>
      <c r="K48414" s="20"/>
      <c r="L48414" s="20"/>
    </row>
    <row r="48415" spans="1:12" x14ac:dyDescent="0.35">
      <c r="A48415" s="5">
        <v>45848</v>
      </c>
      <c r="B48415" s="6">
        <v>3</v>
      </c>
      <c r="C48415" s="21">
        <v>-95.77</v>
      </c>
      <c r="D48415" s="21">
        <v>0</v>
      </c>
      <c r="E48415" s="21">
        <v>0</v>
      </c>
      <c r="F48415" s="8"/>
      <c r="G48415" s="20"/>
      <c r="H48415" s="20"/>
      <c r="I48415" s="20"/>
      <c r="J48415" s="20"/>
      <c r="K48415" s="20"/>
      <c r="L48415" s="20"/>
    </row>
    <row r="48416" spans="1:12" x14ac:dyDescent="0.35">
      <c r="A48416" s="5">
        <v>45848</v>
      </c>
      <c r="B48416" s="6">
        <v>4</v>
      </c>
      <c r="C48416" s="21">
        <v>-101.33</v>
      </c>
      <c r="D48416" s="21">
        <v>0</v>
      </c>
      <c r="E48416" s="21">
        <v>0</v>
      </c>
      <c r="F48416" s="8"/>
      <c r="G48416" s="20"/>
      <c r="H48416" s="20"/>
      <c r="I48416" s="20"/>
      <c r="J48416" s="20"/>
      <c r="K48416" s="20"/>
      <c r="L48416" s="20"/>
    </row>
    <row r="48417" spans="1:12" x14ac:dyDescent="0.35">
      <c r="A48417" s="5">
        <v>45848</v>
      </c>
      <c r="B48417" s="6">
        <v>5</v>
      </c>
      <c r="C48417" s="21">
        <v>-81.92</v>
      </c>
      <c r="D48417" s="21">
        <v>0</v>
      </c>
      <c r="E48417" s="21">
        <v>0</v>
      </c>
      <c r="F48417" s="8"/>
      <c r="G48417" s="20"/>
      <c r="H48417" s="20"/>
      <c r="I48417" s="20"/>
      <c r="J48417" s="20"/>
      <c r="K48417" s="20"/>
      <c r="L48417" s="20"/>
    </row>
    <row r="48418" spans="1:12" x14ac:dyDescent="0.35">
      <c r="A48418" s="5">
        <v>45848</v>
      </c>
      <c r="B48418" s="6">
        <v>6</v>
      </c>
      <c r="C48418" s="21">
        <v>-24.32</v>
      </c>
      <c r="D48418" s="21">
        <v>0</v>
      </c>
      <c r="E48418" s="21">
        <v>0</v>
      </c>
      <c r="F48418" s="8"/>
      <c r="G48418" s="20"/>
      <c r="H48418" s="20"/>
      <c r="I48418" s="20"/>
      <c r="J48418" s="20"/>
      <c r="K48418" s="20"/>
      <c r="L48418" s="20"/>
    </row>
    <row r="48419" spans="1:12" x14ac:dyDescent="0.35">
      <c r="A48419" s="5">
        <v>45848</v>
      </c>
      <c r="B48419" s="6">
        <v>7</v>
      </c>
      <c r="C48419" s="21">
        <v>0</v>
      </c>
      <c r="D48419" s="21">
        <v>4.4000000000000004</v>
      </c>
      <c r="E48419" s="21">
        <v>0</v>
      </c>
      <c r="F48419" s="8"/>
      <c r="G48419" s="20"/>
      <c r="H48419" s="20"/>
      <c r="I48419" s="20"/>
      <c r="J48419" s="20"/>
      <c r="K48419" s="20"/>
      <c r="L48419" s="20"/>
    </row>
    <row r="48420" spans="1:12" x14ac:dyDescent="0.35">
      <c r="A48420" s="5">
        <v>45848</v>
      </c>
      <c r="B48420" s="6">
        <v>8</v>
      </c>
      <c r="C48420" s="21">
        <v>0</v>
      </c>
      <c r="D48420" s="21">
        <v>27.66</v>
      </c>
      <c r="E48420" s="21">
        <v>0</v>
      </c>
      <c r="F48420" s="8"/>
      <c r="G48420" s="20"/>
      <c r="H48420" s="20"/>
      <c r="I48420" s="20"/>
      <c r="J48420" s="20"/>
      <c r="K48420" s="20"/>
      <c r="L48420" s="20"/>
    </row>
    <row r="48421" spans="1:12" x14ac:dyDescent="0.35">
      <c r="A48421" s="5">
        <v>45848</v>
      </c>
      <c r="B48421" s="6">
        <v>9</v>
      </c>
      <c r="C48421" s="21">
        <v>0</v>
      </c>
      <c r="D48421" s="21">
        <v>41.28</v>
      </c>
      <c r="E48421" s="21">
        <v>0</v>
      </c>
      <c r="F48421" s="8"/>
      <c r="G48421" s="20"/>
      <c r="H48421" s="20"/>
      <c r="I48421" s="20"/>
      <c r="J48421" s="20"/>
      <c r="K48421" s="20"/>
      <c r="L48421" s="20"/>
    </row>
    <row r="48422" spans="1:12" x14ac:dyDescent="0.35">
      <c r="A48422" s="5">
        <v>45848</v>
      </c>
      <c r="B48422" s="6">
        <v>10</v>
      </c>
      <c r="C48422" s="21">
        <v>0</v>
      </c>
      <c r="D48422" s="21">
        <v>55.76</v>
      </c>
      <c r="E48422" s="21">
        <v>0</v>
      </c>
      <c r="F48422" s="8"/>
      <c r="G48422" s="20"/>
      <c r="H48422" s="20"/>
      <c r="I48422" s="20"/>
      <c r="J48422" s="20"/>
      <c r="K48422" s="20"/>
      <c r="L48422" s="20"/>
    </row>
    <row r="48423" spans="1:12" x14ac:dyDescent="0.35">
      <c r="A48423" s="5">
        <v>45848</v>
      </c>
      <c r="B48423" s="6">
        <v>11</v>
      </c>
      <c r="C48423" s="21">
        <v>0</v>
      </c>
      <c r="D48423" s="21">
        <v>43.24</v>
      </c>
      <c r="E48423" s="21">
        <v>0</v>
      </c>
      <c r="F48423" s="8"/>
      <c r="G48423" s="20"/>
      <c r="H48423" s="20"/>
      <c r="I48423" s="20"/>
      <c r="J48423" s="20"/>
      <c r="K48423" s="20"/>
      <c r="L48423" s="20"/>
    </row>
    <row r="48424" spans="1:12" x14ac:dyDescent="0.35">
      <c r="A48424" s="5">
        <v>45848</v>
      </c>
      <c r="B48424" s="6">
        <v>12</v>
      </c>
      <c r="C48424" s="21">
        <v>0</v>
      </c>
      <c r="D48424" s="21">
        <v>36.76</v>
      </c>
      <c r="E48424" s="21">
        <v>10.49</v>
      </c>
      <c r="F48424" s="8"/>
      <c r="G48424" s="20" t="s">
        <v>15</v>
      </c>
      <c r="H48424" s="20" t="s">
        <v>15</v>
      </c>
      <c r="I48424" s="20" t="s">
        <v>16</v>
      </c>
      <c r="J48424" s="20" t="s">
        <v>15</v>
      </c>
      <c r="K48424" s="20" t="s">
        <v>15</v>
      </c>
      <c r="L48424" s="20" t="s">
        <v>15</v>
      </c>
    </row>
    <row r="48425" spans="1:12" x14ac:dyDescent="0.35">
      <c r="A48425" s="5">
        <v>45848</v>
      </c>
      <c r="B48425" s="6">
        <v>13</v>
      </c>
      <c r="C48425" s="21">
        <v>0</v>
      </c>
      <c r="D48425" s="21">
        <v>32.67</v>
      </c>
      <c r="E48425" s="21">
        <v>27.810000000000002</v>
      </c>
      <c r="F48425" s="8"/>
      <c r="G48425" s="20" t="s">
        <v>15</v>
      </c>
      <c r="H48425" s="20" t="s">
        <v>15</v>
      </c>
      <c r="I48425" s="20" t="s">
        <v>16</v>
      </c>
      <c r="J48425" s="20" t="s">
        <v>15</v>
      </c>
      <c r="K48425" s="20" t="s">
        <v>15</v>
      </c>
      <c r="L48425" s="20" t="s">
        <v>15</v>
      </c>
    </row>
    <row r="48426" spans="1:12" x14ac:dyDescent="0.35">
      <c r="A48426" s="5">
        <v>45848</v>
      </c>
      <c r="B48426" s="6">
        <v>14</v>
      </c>
      <c r="C48426" s="21">
        <v>0</v>
      </c>
      <c r="D48426" s="21">
        <v>34</v>
      </c>
      <c r="E48426" s="21">
        <v>48.04</v>
      </c>
      <c r="F48426" s="8"/>
      <c r="G48426" s="20" t="s">
        <v>15</v>
      </c>
      <c r="H48426" s="20" t="s">
        <v>15</v>
      </c>
      <c r="I48426" s="20" t="s">
        <v>16</v>
      </c>
      <c r="J48426" s="20" t="s">
        <v>15</v>
      </c>
      <c r="K48426" s="20" t="s">
        <v>15</v>
      </c>
      <c r="L48426" s="20" t="s">
        <v>15</v>
      </c>
    </row>
    <row r="48427" spans="1:12" x14ac:dyDescent="0.35">
      <c r="A48427" s="5">
        <v>45848</v>
      </c>
      <c r="B48427" s="6">
        <v>15</v>
      </c>
      <c r="C48427" s="21">
        <v>0</v>
      </c>
      <c r="D48427" s="21">
        <v>30.75</v>
      </c>
      <c r="E48427" s="21">
        <v>28.14</v>
      </c>
      <c r="F48427" s="8"/>
      <c r="G48427" s="20" t="s">
        <v>15</v>
      </c>
      <c r="H48427" s="20" t="s">
        <v>15</v>
      </c>
      <c r="I48427" s="20" t="s">
        <v>16</v>
      </c>
      <c r="J48427" s="20" t="s">
        <v>15</v>
      </c>
      <c r="K48427" s="20" t="s">
        <v>15</v>
      </c>
      <c r="L48427" s="20" t="s">
        <v>15</v>
      </c>
    </row>
    <row r="48428" spans="1:12" x14ac:dyDescent="0.35">
      <c r="A48428" s="5">
        <v>45848</v>
      </c>
      <c r="B48428" s="6">
        <v>16</v>
      </c>
      <c r="C48428" s="21">
        <v>0</v>
      </c>
      <c r="D48428" s="21">
        <v>22.98</v>
      </c>
      <c r="E48428" s="21">
        <v>29.87</v>
      </c>
      <c r="F48428" s="8"/>
      <c r="G48428" s="20" t="s">
        <v>15</v>
      </c>
      <c r="H48428" s="20" t="s">
        <v>15</v>
      </c>
      <c r="I48428" s="20" t="s">
        <v>16</v>
      </c>
      <c r="J48428" s="20" t="s">
        <v>15</v>
      </c>
      <c r="K48428" s="20" t="s">
        <v>15</v>
      </c>
      <c r="L48428" s="20" t="s">
        <v>15</v>
      </c>
    </row>
    <row r="48429" spans="1:12" x14ac:dyDescent="0.35">
      <c r="A48429" s="5">
        <v>45848</v>
      </c>
      <c r="B48429" s="6">
        <v>17</v>
      </c>
      <c r="C48429" s="21">
        <v>0</v>
      </c>
      <c r="D48429" s="21">
        <v>15.61</v>
      </c>
      <c r="E48429" s="21">
        <v>13.6</v>
      </c>
      <c r="F48429" s="8"/>
      <c r="G48429" s="20" t="s">
        <v>15</v>
      </c>
      <c r="H48429" s="20" t="s">
        <v>15</v>
      </c>
      <c r="I48429" s="20" t="s">
        <v>16</v>
      </c>
      <c r="J48429" s="20" t="s">
        <v>15</v>
      </c>
      <c r="K48429" s="20" t="s">
        <v>15</v>
      </c>
      <c r="L48429" s="20" t="s">
        <v>15</v>
      </c>
    </row>
    <row r="48430" spans="1:12" x14ac:dyDescent="0.35">
      <c r="A48430" s="5">
        <v>45848</v>
      </c>
      <c r="B48430" s="6">
        <v>18</v>
      </c>
      <c r="C48430" s="21">
        <v>0</v>
      </c>
      <c r="D48430" s="21">
        <v>11.29</v>
      </c>
      <c r="E48430" s="21">
        <v>0</v>
      </c>
      <c r="F48430" s="8"/>
      <c r="G48430" s="20"/>
      <c r="H48430" s="20"/>
      <c r="I48430" s="20"/>
      <c r="J48430" s="20"/>
      <c r="K48430" s="20"/>
      <c r="L48430" s="20"/>
    </row>
    <row r="48431" spans="1:12" x14ac:dyDescent="0.35">
      <c r="A48431" s="5">
        <v>45848</v>
      </c>
      <c r="B48431" s="6">
        <v>19</v>
      </c>
      <c r="C48431" s="21">
        <v>0</v>
      </c>
      <c r="D48431" s="21">
        <v>7.1</v>
      </c>
      <c r="E48431" s="21">
        <v>32.11</v>
      </c>
      <c r="F48431" s="8"/>
      <c r="G48431" s="20" t="s">
        <v>15</v>
      </c>
      <c r="H48431" s="20" t="s">
        <v>15</v>
      </c>
      <c r="I48431" s="20" t="s">
        <v>15</v>
      </c>
      <c r="J48431" s="20" t="s">
        <v>15</v>
      </c>
      <c r="K48431" s="20" t="s">
        <v>15</v>
      </c>
      <c r="L48431" s="20" t="s">
        <v>16</v>
      </c>
    </row>
    <row r="48432" spans="1:12" x14ac:dyDescent="0.35">
      <c r="A48432" s="5">
        <v>45848</v>
      </c>
      <c r="B48432" s="6">
        <v>20</v>
      </c>
      <c r="C48432" s="21">
        <v>0</v>
      </c>
      <c r="D48432" s="21">
        <v>15.4</v>
      </c>
      <c r="E48432" s="21">
        <v>36.58</v>
      </c>
      <c r="F48432" s="8"/>
      <c r="G48432" s="20" t="s">
        <v>15</v>
      </c>
      <c r="H48432" s="20" t="s">
        <v>15</v>
      </c>
      <c r="I48432" s="20" t="s">
        <v>15</v>
      </c>
      <c r="J48432" s="20" t="s">
        <v>15</v>
      </c>
      <c r="K48432" s="20" t="s">
        <v>15</v>
      </c>
      <c r="L48432" s="20" t="s">
        <v>16</v>
      </c>
    </row>
    <row r="48433" spans="1:12" x14ac:dyDescent="0.35">
      <c r="A48433" s="5">
        <v>45848</v>
      </c>
      <c r="B48433" s="6">
        <v>21</v>
      </c>
      <c r="C48433" s="21">
        <v>0</v>
      </c>
      <c r="D48433" s="21">
        <v>12.48</v>
      </c>
      <c r="E48433" s="21">
        <v>29.29</v>
      </c>
      <c r="F48433" s="8"/>
      <c r="G48433" s="20" t="s">
        <v>15</v>
      </c>
      <c r="H48433" s="20" t="s">
        <v>15</v>
      </c>
      <c r="I48433" s="20" t="s">
        <v>16</v>
      </c>
      <c r="J48433" s="20" t="s">
        <v>15</v>
      </c>
      <c r="K48433" s="20" t="s">
        <v>15</v>
      </c>
      <c r="L48433" s="20" t="s">
        <v>15</v>
      </c>
    </row>
    <row r="48434" spans="1:12" x14ac:dyDescent="0.35">
      <c r="A48434" s="5">
        <v>45848</v>
      </c>
      <c r="B48434" s="6">
        <v>22</v>
      </c>
      <c r="C48434" s="21">
        <v>0</v>
      </c>
      <c r="D48434" s="21">
        <v>8.27</v>
      </c>
      <c r="E48434" s="21">
        <v>22.34</v>
      </c>
      <c r="F48434" s="8"/>
      <c r="G48434" s="20" t="s">
        <v>15</v>
      </c>
      <c r="H48434" s="20" t="s">
        <v>15</v>
      </c>
      <c r="I48434" s="20" t="s">
        <v>16</v>
      </c>
      <c r="J48434" s="20" t="s">
        <v>15</v>
      </c>
      <c r="K48434" s="20" t="s">
        <v>15</v>
      </c>
      <c r="L48434" s="20" t="s">
        <v>15</v>
      </c>
    </row>
    <row r="48435" spans="1:12" x14ac:dyDescent="0.35">
      <c r="A48435" s="5">
        <v>45848</v>
      </c>
      <c r="B48435" s="6">
        <v>23</v>
      </c>
      <c r="C48435" s="21">
        <v>-24.21</v>
      </c>
      <c r="D48435" s="21">
        <v>0</v>
      </c>
      <c r="E48435" s="21">
        <v>15.73</v>
      </c>
      <c r="F48435" s="8"/>
      <c r="G48435" s="20"/>
      <c r="H48435" s="20"/>
      <c r="I48435" s="20"/>
      <c r="J48435" s="20"/>
      <c r="K48435" s="20"/>
      <c r="L48435" s="20"/>
    </row>
    <row r="48436" spans="1:12" x14ac:dyDescent="0.35">
      <c r="A48436" s="5">
        <v>45848</v>
      </c>
      <c r="B48436" s="6">
        <v>24</v>
      </c>
      <c r="C48436" s="21">
        <v>-99.22</v>
      </c>
      <c r="D48436" s="21">
        <v>0</v>
      </c>
      <c r="E48436" s="21">
        <v>22.23</v>
      </c>
      <c r="F48436" s="8"/>
      <c r="G48436" s="20"/>
      <c r="H48436" s="20"/>
      <c r="I48436" s="20"/>
      <c r="J48436" s="20"/>
      <c r="K48436" s="20"/>
      <c r="L48436" s="20"/>
    </row>
    <row r="48437" spans="1:12" x14ac:dyDescent="0.35">
      <c r="A48437" s="5">
        <v>45849</v>
      </c>
      <c r="B48437" s="6">
        <v>1</v>
      </c>
      <c r="C48437" s="21">
        <v>-96.47</v>
      </c>
      <c r="D48437" s="21">
        <v>0</v>
      </c>
      <c r="E48437" s="21">
        <v>7.94</v>
      </c>
      <c r="F48437" s="8"/>
      <c r="G48437" s="20"/>
      <c r="H48437" s="20"/>
      <c r="I48437" s="20"/>
      <c r="J48437" s="20"/>
      <c r="K48437" s="20"/>
      <c r="L48437" s="20"/>
    </row>
    <row r="48438" spans="1:12" x14ac:dyDescent="0.35">
      <c r="A48438" s="5">
        <v>45849</v>
      </c>
      <c r="B48438" s="6">
        <v>2</v>
      </c>
      <c r="C48438" s="21">
        <v>-94.76</v>
      </c>
      <c r="D48438" s="21">
        <v>0</v>
      </c>
      <c r="E48438" s="21">
        <v>0</v>
      </c>
      <c r="F48438" s="8"/>
      <c r="G48438" s="20"/>
      <c r="H48438" s="20"/>
      <c r="I48438" s="20"/>
      <c r="J48438" s="20"/>
      <c r="K48438" s="20"/>
      <c r="L48438" s="20"/>
    </row>
    <row r="48439" spans="1:12" x14ac:dyDescent="0.35">
      <c r="A48439" s="5">
        <v>45849</v>
      </c>
      <c r="B48439" s="6">
        <v>3</v>
      </c>
      <c r="C48439" s="21">
        <v>-94.98</v>
      </c>
      <c r="D48439" s="21">
        <v>0</v>
      </c>
      <c r="E48439" s="21">
        <v>0</v>
      </c>
      <c r="F48439" s="8"/>
      <c r="G48439" s="20"/>
      <c r="H48439" s="20"/>
      <c r="I48439" s="20"/>
      <c r="J48439" s="20"/>
      <c r="K48439" s="20"/>
      <c r="L48439" s="20"/>
    </row>
    <row r="48440" spans="1:12" x14ac:dyDescent="0.35">
      <c r="A48440" s="5">
        <v>45849</v>
      </c>
      <c r="B48440" s="6">
        <v>4</v>
      </c>
      <c r="C48440" s="21">
        <v>-95.78</v>
      </c>
      <c r="D48440" s="21">
        <v>0</v>
      </c>
      <c r="E48440" s="21">
        <v>0</v>
      </c>
      <c r="F48440" s="8"/>
      <c r="G48440" s="20"/>
      <c r="H48440" s="20"/>
      <c r="I48440" s="20"/>
      <c r="J48440" s="20"/>
      <c r="K48440" s="20"/>
      <c r="L48440" s="20"/>
    </row>
    <row r="48441" spans="1:12" x14ac:dyDescent="0.35">
      <c r="A48441" s="5">
        <v>45849</v>
      </c>
      <c r="B48441" s="6">
        <v>5</v>
      </c>
      <c r="C48441" s="21">
        <v>-70.650000000000006</v>
      </c>
      <c r="D48441" s="21">
        <v>0</v>
      </c>
      <c r="E48441" s="21">
        <v>0</v>
      </c>
      <c r="F48441" s="8"/>
      <c r="G48441" s="20"/>
      <c r="H48441" s="20"/>
      <c r="I48441" s="20"/>
      <c r="J48441" s="20"/>
      <c r="K48441" s="20"/>
      <c r="L48441" s="20"/>
    </row>
    <row r="48442" spans="1:12" x14ac:dyDescent="0.35">
      <c r="A48442" s="5">
        <v>45849</v>
      </c>
      <c r="B48442" s="6">
        <v>6</v>
      </c>
      <c r="C48442" s="21">
        <v>-23.5</v>
      </c>
      <c r="D48442" s="21">
        <v>0</v>
      </c>
      <c r="E48442" s="21">
        <v>0</v>
      </c>
      <c r="F48442" s="8"/>
      <c r="G48442" s="20"/>
      <c r="H48442" s="20"/>
      <c r="I48442" s="20"/>
      <c r="J48442" s="20"/>
      <c r="K48442" s="20"/>
      <c r="L48442" s="20"/>
    </row>
    <row r="48443" spans="1:12" x14ac:dyDescent="0.35">
      <c r="A48443" s="5">
        <v>45849</v>
      </c>
      <c r="B48443" s="6">
        <v>7</v>
      </c>
      <c r="C48443" s="21">
        <v>0</v>
      </c>
      <c r="D48443" s="21">
        <v>0</v>
      </c>
      <c r="E48443" s="21">
        <v>0</v>
      </c>
      <c r="F48443" s="8"/>
      <c r="G48443" s="20"/>
      <c r="H48443" s="20"/>
      <c r="I48443" s="20"/>
      <c r="J48443" s="20"/>
      <c r="K48443" s="20"/>
      <c r="L48443" s="20"/>
    </row>
    <row r="48444" spans="1:12" x14ac:dyDescent="0.35">
      <c r="A48444" s="5">
        <v>45849</v>
      </c>
      <c r="B48444" s="6">
        <v>8</v>
      </c>
      <c r="C48444" s="21">
        <v>0</v>
      </c>
      <c r="D48444" s="21">
        <v>0</v>
      </c>
      <c r="E48444" s="21">
        <v>24.419999999999998</v>
      </c>
      <c r="F48444" s="8"/>
      <c r="G48444" s="20" t="s">
        <v>15</v>
      </c>
      <c r="H48444" s="20" t="s">
        <v>15</v>
      </c>
      <c r="I48444" s="20" t="s">
        <v>16</v>
      </c>
      <c r="J48444" s="20" t="s">
        <v>15</v>
      </c>
      <c r="K48444" s="20" t="s">
        <v>15</v>
      </c>
      <c r="L48444" s="20" t="s">
        <v>15</v>
      </c>
    </row>
    <row r="48445" spans="1:12" x14ac:dyDescent="0.35">
      <c r="A48445" s="5">
        <v>45849</v>
      </c>
      <c r="B48445" s="6">
        <v>9</v>
      </c>
      <c r="C48445" s="21">
        <v>0</v>
      </c>
      <c r="D48445" s="21">
        <v>0</v>
      </c>
      <c r="E48445" s="21">
        <v>30.65</v>
      </c>
      <c r="F48445" s="8"/>
      <c r="G48445" s="20" t="s">
        <v>15</v>
      </c>
      <c r="H48445" s="20" t="s">
        <v>15</v>
      </c>
      <c r="I48445" s="20" t="s">
        <v>16</v>
      </c>
      <c r="J48445" s="20" t="s">
        <v>15</v>
      </c>
      <c r="K48445" s="20" t="s">
        <v>15</v>
      </c>
      <c r="L48445" s="20" t="s">
        <v>15</v>
      </c>
    </row>
    <row r="48446" spans="1:12" x14ac:dyDescent="0.35">
      <c r="A48446" s="5">
        <v>45849</v>
      </c>
      <c r="B48446" s="6">
        <v>10</v>
      </c>
      <c r="C48446" s="21">
        <v>0</v>
      </c>
      <c r="D48446" s="21">
        <v>0</v>
      </c>
      <c r="E48446" s="21">
        <v>19.649999999999999</v>
      </c>
      <c r="F48446" s="8"/>
      <c r="G48446" s="20" t="s">
        <v>15</v>
      </c>
      <c r="H48446" s="20" t="s">
        <v>15</v>
      </c>
      <c r="I48446" s="20" t="s">
        <v>16</v>
      </c>
      <c r="J48446" s="20" t="s">
        <v>15</v>
      </c>
      <c r="K48446" s="20" t="s">
        <v>15</v>
      </c>
      <c r="L48446" s="20" t="s">
        <v>15</v>
      </c>
    </row>
    <row r="48447" spans="1:12" x14ac:dyDescent="0.35">
      <c r="A48447" s="5">
        <v>45849</v>
      </c>
      <c r="B48447" s="6">
        <v>11</v>
      </c>
      <c r="C48447" s="21">
        <v>0</v>
      </c>
      <c r="D48447" s="21">
        <v>0</v>
      </c>
      <c r="E48447" s="21">
        <v>19.34</v>
      </c>
      <c r="F48447" s="8"/>
      <c r="G48447" s="20" t="s">
        <v>15</v>
      </c>
      <c r="H48447" s="20" t="s">
        <v>15</v>
      </c>
      <c r="I48447" s="20" t="s">
        <v>16</v>
      </c>
      <c r="J48447" s="20" t="s">
        <v>15</v>
      </c>
      <c r="K48447" s="20" t="s">
        <v>15</v>
      </c>
      <c r="L48447" s="20" t="s">
        <v>15</v>
      </c>
    </row>
    <row r="48448" spans="1:12" x14ac:dyDescent="0.35">
      <c r="A48448" s="5">
        <v>45849</v>
      </c>
      <c r="B48448" s="6">
        <v>12</v>
      </c>
      <c r="C48448" s="21">
        <v>0</v>
      </c>
      <c r="D48448" s="21">
        <v>0</v>
      </c>
      <c r="E48448" s="21">
        <v>28.2</v>
      </c>
      <c r="F48448" s="8"/>
      <c r="G48448" s="20" t="s">
        <v>15</v>
      </c>
      <c r="H48448" s="20" t="s">
        <v>15</v>
      </c>
      <c r="I48448" s="20" t="s">
        <v>16</v>
      </c>
      <c r="J48448" s="20" t="s">
        <v>15</v>
      </c>
      <c r="K48448" s="20" t="s">
        <v>15</v>
      </c>
      <c r="L48448" s="20" t="s">
        <v>15</v>
      </c>
    </row>
    <row r="48449" spans="1:12" x14ac:dyDescent="0.35">
      <c r="A48449" s="5">
        <v>45849</v>
      </c>
      <c r="B48449" s="6">
        <v>13</v>
      </c>
      <c r="C48449" s="21">
        <v>0</v>
      </c>
      <c r="D48449" s="21">
        <v>22.03</v>
      </c>
      <c r="E48449" s="21">
        <v>27.43</v>
      </c>
      <c r="F48449" s="8"/>
      <c r="G48449" s="20" t="s">
        <v>15</v>
      </c>
      <c r="H48449" s="20" t="s">
        <v>15</v>
      </c>
      <c r="I48449" s="20" t="s">
        <v>16</v>
      </c>
      <c r="J48449" s="20" t="s">
        <v>15</v>
      </c>
      <c r="K48449" s="20" t="s">
        <v>15</v>
      </c>
      <c r="L48449" s="20" t="s">
        <v>15</v>
      </c>
    </row>
    <row r="48450" spans="1:12" x14ac:dyDescent="0.35">
      <c r="A48450" s="5">
        <v>45849</v>
      </c>
      <c r="B48450" s="6">
        <v>14</v>
      </c>
      <c r="C48450" s="21">
        <v>0</v>
      </c>
      <c r="D48450" s="21">
        <v>36.51</v>
      </c>
      <c r="E48450" s="21">
        <v>27.17</v>
      </c>
      <c r="F48450" s="8"/>
      <c r="G48450" s="20" t="s">
        <v>15</v>
      </c>
      <c r="H48450" s="20" t="s">
        <v>15</v>
      </c>
      <c r="I48450" s="20" t="s">
        <v>16</v>
      </c>
      <c r="J48450" s="20" t="s">
        <v>15</v>
      </c>
      <c r="K48450" s="20" t="s">
        <v>15</v>
      </c>
      <c r="L48450" s="20" t="s">
        <v>15</v>
      </c>
    </row>
    <row r="48451" spans="1:12" x14ac:dyDescent="0.35">
      <c r="A48451" s="5">
        <v>45849</v>
      </c>
      <c r="B48451" s="6">
        <v>15</v>
      </c>
      <c r="C48451" s="21">
        <v>0</v>
      </c>
      <c r="D48451" s="21">
        <v>11.95</v>
      </c>
      <c r="E48451" s="21">
        <v>38.78370000000001</v>
      </c>
      <c r="F48451" s="8"/>
      <c r="G48451" s="20" t="s">
        <v>15</v>
      </c>
      <c r="H48451" s="20" t="s">
        <v>15</v>
      </c>
      <c r="I48451" s="20" t="s">
        <v>16</v>
      </c>
      <c r="J48451" s="20" t="s">
        <v>15</v>
      </c>
      <c r="K48451" s="20" t="s">
        <v>15</v>
      </c>
      <c r="L48451" s="20" t="s">
        <v>15</v>
      </c>
    </row>
    <row r="48452" spans="1:12" x14ac:dyDescent="0.35">
      <c r="A48452" s="5">
        <v>45849</v>
      </c>
      <c r="B48452" s="6">
        <v>16</v>
      </c>
      <c r="C48452" s="21">
        <v>0</v>
      </c>
      <c r="D48452" s="21">
        <v>5.72</v>
      </c>
      <c r="E48452" s="21">
        <v>88.45526000000001</v>
      </c>
      <c r="F48452" s="8"/>
      <c r="G48452" s="20" t="s">
        <v>15</v>
      </c>
      <c r="H48452" s="20" t="s">
        <v>15</v>
      </c>
      <c r="I48452" s="20" t="s">
        <v>16</v>
      </c>
      <c r="J48452" s="20" t="s">
        <v>15</v>
      </c>
      <c r="K48452" s="20" t="s">
        <v>15</v>
      </c>
      <c r="L48452" s="20" t="s">
        <v>15</v>
      </c>
    </row>
    <row r="48453" spans="1:12" x14ac:dyDescent="0.35">
      <c r="A48453" s="5">
        <v>45849</v>
      </c>
      <c r="B48453" s="6">
        <v>17</v>
      </c>
      <c r="C48453" s="21">
        <v>0</v>
      </c>
      <c r="D48453" s="21">
        <v>4.63</v>
      </c>
      <c r="E48453" s="21">
        <v>91.570260000000005</v>
      </c>
      <c r="F48453" s="8"/>
      <c r="G48453" s="20" t="s">
        <v>15</v>
      </c>
      <c r="H48453" s="20" t="s">
        <v>15</v>
      </c>
      <c r="I48453" s="20" t="s">
        <v>16</v>
      </c>
      <c r="J48453" s="20" t="s">
        <v>15</v>
      </c>
      <c r="K48453" s="20" t="s">
        <v>15</v>
      </c>
      <c r="L48453" s="20" t="s">
        <v>15</v>
      </c>
    </row>
    <row r="48454" spans="1:12" x14ac:dyDescent="0.35">
      <c r="A48454" s="5">
        <v>45849</v>
      </c>
      <c r="B48454" s="6">
        <v>18</v>
      </c>
      <c r="C48454" s="21">
        <v>0</v>
      </c>
      <c r="D48454" s="21">
        <v>4.58</v>
      </c>
      <c r="E48454" s="21">
        <v>98.503690000000006</v>
      </c>
      <c r="F48454" s="8"/>
      <c r="G48454" s="20" t="s">
        <v>15</v>
      </c>
      <c r="H48454" s="20" t="s">
        <v>15</v>
      </c>
      <c r="I48454" s="20" t="s">
        <v>16</v>
      </c>
      <c r="J48454" s="20" t="s">
        <v>15</v>
      </c>
      <c r="K48454" s="20" t="s">
        <v>15</v>
      </c>
      <c r="L48454" s="20" t="s">
        <v>15</v>
      </c>
    </row>
    <row r="48455" spans="1:12" x14ac:dyDescent="0.35">
      <c r="A48455" s="5">
        <v>45849</v>
      </c>
      <c r="B48455" s="6">
        <v>19</v>
      </c>
      <c r="C48455" s="21">
        <v>0</v>
      </c>
      <c r="D48455" s="21">
        <v>4.46</v>
      </c>
      <c r="E48455" s="21">
        <v>101.42504000000001</v>
      </c>
      <c r="F48455" s="8"/>
      <c r="G48455" s="20" t="s">
        <v>15</v>
      </c>
      <c r="H48455" s="20" t="s">
        <v>15</v>
      </c>
      <c r="I48455" s="20" t="s">
        <v>16</v>
      </c>
      <c r="J48455" s="20" t="s">
        <v>15</v>
      </c>
      <c r="K48455" s="20" t="s">
        <v>15</v>
      </c>
      <c r="L48455" s="20" t="s">
        <v>15</v>
      </c>
    </row>
    <row r="48456" spans="1:12" x14ac:dyDescent="0.35">
      <c r="A48456" s="5">
        <v>45849</v>
      </c>
      <c r="B48456" s="6">
        <v>20</v>
      </c>
      <c r="C48456" s="21">
        <v>0</v>
      </c>
      <c r="D48456" s="21">
        <v>5.07</v>
      </c>
      <c r="E48456" s="21">
        <v>96.845570000000009</v>
      </c>
      <c r="F48456" s="8"/>
      <c r="G48456" s="20" t="s">
        <v>15</v>
      </c>
      <c r="H48456" s="20" t="s">
        <v>15</v>
      </c>
      <c r="I48456" s="20" t="s">
        <v>16</v>
      </c>
      <c r="J48456" s="20" t="s">
        <v>15</v>
      </c>
      <c r="K48456" s="20" t="s">
        <v>15</v>
      </c>
      <c r="L48456" s="20" t="s">
        <v>15</v>
      </c>
    </row>
    <row r="48457" spans="1:12" x14ac:dyDescent="0.35">
      <c r="A48457" s="5">
        <v>45849</v>
      </c>
      <c r="B48457" s="6">
        <v>21</v>
      </c>
      <c r="C48457" s="21">
        <v>0</v>
      </c>
      <c r="D48457" s="21">
        <v>31.49</v>
      </c>
      <c r="E48457" s="21">
        <v>72.735230000000016</v>
      </c>
      <c r="F48457" s="8"/>
      <c r="G48457" s="20" t="s">
        <v>15</v>
      </c>
      <c r="H48457" s="20" t="s">
        <v>15</v>
      </c>
      <c r="I48457" s="20" t="s">
        <v>16</v>
      </c>
      <c r="J48457" s="20" t="s">
        <v>15</v>
      </c>
      <c r="K48457" s="20" t="s">
        <v>15</v>
      </c>
      <c r="L48457" s="20" t="s">
        <v>15</v>
      </c>
    </row>
    <row r="48458" spans="1:12" x14ac:dyDescent="0.35">
      <c r="A48458" s="5">
        <v>45849</v>
      </c>
      <c r="B48458" s="6">
        <v>22</v>
      </c>
      <c r="C48458" s="21">
        <v>0</v>
      </c>
      <c r="D48458" s="21">
        <v>8.99</v>
      </c>
      <c r="E48458" s="21">
        <v>71.170310000000043</v>
      </c>
      <c r="F48458" s="8"/>
      <c r="G48458" s="20" t="s">
        <v>15</v>
      </c>
      <c r="H48458" s="20" t="s">
        <v>15</v>
      </c>
      <c r="I48458" s="20" t="s">
        <v>16</v>
      </c>
      <c r="J48458" s="20" t="s">
        <v>15</v>
      </c>
      <c r="K48458" s="20" t="s">
        <v>15</v>
      </c>
      <c r="L48458" s="20" t="s">
        <v>15</v>
      </c>
    </row>
    <row r="48459" spans="1:12" x14ac:dyDescent="0.35">
      <c r="A48459" s="5">
        <v>45849</v>
      </c>
      <c r="B48459" s="6">
        <v>23</v>
      </c>
      <c r="C48459" s="21">
        <v>0</v>
      </c>
      <c r="D48459" s="21">
        <v>4.88</v>
      </c>
      <c r="E48459" s="21">
        <v>77.496310000000008</v>
      </c>
      <c r="F48459" s="8"/>
      <c r="G48459" s="20" t="s">
        <v>15</v>
      </c>
      <c r="H48459" s="20" t="s">
        <v>15</v>
      </c>
      <c r="I48459" s="20" t="s">
        <v>15</v>
      </c>
      <c r="J48459" s="20" t="s">
        <v>15</v>
      </c>
      <c r="K48459" s="20" t="s">
        <v>15</v>
      </c>
      <c r="L48459" s="20" t="s">
        <v>16</v>
      </c>
    </row>
    <row r="48460" spans="1:12" x14ac:dyDescent="0.35">
      <c r="A48460" s="5">
        <v>45849</v>
      </c>
      <c r="B48460" s="6">
        <v>24</v>
      </c>
      <c r="C48460" s="21">
        <v>0</v>
      </c>
      <c r="D48460" s="21">
        <v>0</v>
      </c>
      <c r="E48460" s="21">
        <v>77.268550000000033</v>
      </c>
      <c r="F48460" s="8"/>
      <c r="G48460" s="20" t="s">
        <v>15</v>
      </c>
      <c r="H48460" s="20" t="s">
        <v>15</v>
      </c>
      <c r="I48460" s="20" t="s">
        <v>15</v>
      </c>
      <c r="J48460" s="20" t="s">
        <v>15</v>
      </c>
      <c r="K48460" s="20" t="s">
        <v>15</v>
      </c>
      <c r="L48460" s="20" t="s">
        <v>16</v>
      </c>
    </row>
    <row r="48461" spans="1:12" x14ac:dyDescent="0.35">
      <c r="A48461" s="5">
        <v>45850</v>
      </c>
      <c r="B48461" s="6">
        <v>1</v>
      </c>
      <c r="C48461" s="21">
        <v>-49.13</v>
      </c>
      <c r="D48461" s="21">
        <v>0</v>
      </c>
      <c r="E48461" s="21">
        <v>0</v>
      </c>
      <c r="F48461" s="8"/>
      <c r="G48461" s="20"/>
      <c r="H48461" s="20"/>
      <c r="I48461" s="20"/>
      <c r="J48461" s="20"/>
      <c r="K48461" s="20"/>
      <c r="L48461" s="20"/>
    </row>
    <row r="48462" spans="1:12" x14ac:dyDescent="0.35">
      <c r="A48462" s="5">
        <v>45850</v>
      </c>
      <c r="B48462" s="6">
        <v>2</v>
      </c>
      <c r="C48462" s="21">
        <v>-95.66</v>
      </c>
      <c r="D48462" s="21">
        <v>0</v>
      </c>
      <c r="E48462" s="21">
        <v>0</v>
      </c>
      <c r="F48462" s="8"/>
      <c r="G48462" s="20"/>
      <c r="H48462" s="20"/>
      <c r="I48462" s="20"/>
      <c r="J48462" s="20"/>
      <c r="K48462" s="20"/>
      <c r="L48462" s="20"/>
    </row>
    <row r="48463" spans="1:12" x14ac:dyDescent="0.35">
      <c r="A48463" s="5">
        <v>45850</v>
      </c>
      <c r="B48463" s="6">
        <v>3</v>
      </c>
      <c r="C48463" s="21">
        <v>-98.82</v>
      </c>
      <c r="D48463" s="21">
        <v>0</v>
      </c>
      <c r="E48463" s="21">
        <v>11.667730000000027</v>
      </c>
      <c r="F48463" s="8"/>
      <c r="G48463" s="20"/>
      <c r="H48463" s="20"/>
      <c r="I48463" s="20"/>
      <c r="J48463" s="20"/>
      <c r="K48463" s="20"/>
      <c r="L48463" s="20"/>
    </row>
    <row r="48464" spans="1:12" x14ac:dyDescent="0.35">
      <c r="A48464" s="5">
        <v>45850</v>
      </c>
      <c r="B48464" s="6">
        <v>4</v>
      </c>
      <c r="C48464" s="21">
        <v>-99.01</v>
      </c>
      <c r="D48464" s="21">
        <v>0</v>
      </c>
      <c r="E48464" s="21">
        <v>50.460450000000051</v>
      </c>
      <c r="F48464" s="8"/>
      <c r="G48464" s="20"/>
      <c r="H48464" s="20"/>
      <c r="I48464" s="20"/>
      <c r="J48464" s="20"/>
      <c r="K48464" s="20"/>
      <c r="L48464" s="20"/>
    </row>
    <row r="48465" spans="1:12" x14ac:dyDescent="0.35">
      <c r="A48465" s="5">
        <v>45850</v>
      </c>
      <c r="B48465" s="6">
        <v>5</v>
      </c>
      <c r="C48465" s="21">
        <v>-99.12</v>
      </c>
      <c r="D48465" s="21">
        <v>0</v>
      </c>
      <c r="E48465" s="21">
        <v>43.82</v>
      </c>
      <c r="F48465" s="8"/>
      <c r="G48465" s="20"/>
      <c r="H48465" s="20"/>
      <c r="I48465" s="20"/>
      <c r="J48465" s="20"/>
      <c r="K48465" s="20"/>
      <c r="L48465" s="20"/>
    </row>
    <row r="48466" spans="1:12" x14ac:dyDescent="0.35">
      <c r="A48466" s="5">
        <v>45850</v>
      </c>
      <c r="B48466" s="6">
        <v>6</v>
      </c>
      <c r="C48466" s="21">
        <v>-45.3</v>
      </c>
      <c r="D48466" s="21">
        <v>0</v>
      </c>
      <c r="E48466" s="21">
        <v>7.91</v>
      </c>
      <c r="F48466" s="8"/>
      <c r="G48466" s="20"/>
      <c r="H48466" s="20"/>
      <c r="I48466" s="20"/>
      <c r="J48466" s="20"/>
      <c r="K48466" s="20"/>
      <c r="L48466" s="20"/>
    </row>
    <row r="48467" spans="1:12" x14ac:dyDescent="0.35">
      <c r="A48467" s="5">
        <v>45850</v>
      </c>
      <c r="B48467" s="6">
        <v>7</v>
      </c>
      <c r="C48467" s="21">
        <v>-12.64</v>
      </c>
      <c r="D48467" s="21">
        <v>0</v>
      </c>
      <c r="E48467" s="21">
        <v>7.44</v>
      </c>
      <c r="F48467" s="8"/>
      <c r="G48467" s="20"/>
      <c r="H48467" s="20"/>
      <c r="I48467" s="20"/>
      <c r="J48467" s="20"/>
      <c r="K48467" s="20"/>
      <c r="L48467" s="20"/>
    </row>
    <row r="48468" spans="1:12" x14ac:dyDescent="0.35">
      <c r="A48468" s="5">
        <v>45850</v>
      </c>
      <c r="B48468" s="6">
        <v>8</v>
      </c>
      <c r="C48468" s="21">
        <v>0</v>
      </c>
      <c r="D48468" s="21">
        <v>17.95</v>
      </c>
      <c r="E48468" s="21">
        <v>7.32</v>
      </c>
      <c r="F48468" s="8"/>
      <c r="G48468" s="20" t="s">
        <v>15</v>
      </c>
      <c r="H48468" s="20" t="s">
        <v>15</v>
      </c>
      <c r="I48468" s="20" t="s">
        <v>15</v>
      </c>
      <c r="J48468" s="20" t="s">
        <v>15</v>
      </c>
      <c r="K48468" s="20" t="s">
        <v>15</v>
      </c>
      <c r="L48468" s="20" t="s">
        <v>16</v>
      </c>
    </row>
    <row r="48469" spans="1:12" x14ac:dyDescent="0.35">
      <c r="A48469" s="5">
        <v>45850</v>
      </c>
      <c r="B48469" s="6">
        <v>9</v>
      </c>
      <c r="C48469" s="21">
        <v>0</v>
      </c>
      <c r="D48469" s="21">
        <v>43.57</v>
      </c>
      <c r="E48469" s="21">
        <v>23.79</v>
      </c>
      <c r="F48469" s="8"/>
      <c r="G48469" s="20" t="s">
        <v>15</v>
      </c>
      <c r="H48469" s="20" t="s">
        <v>15</v>
      </c>
      <c r="I48469" s="20" t="s">
        <v>15</v>
      </c>
      <c r="J48469" s="20" t="s">
        <v>15</v>
      </c>
      <c r="K48469" s="20" t="s">
        <v>15</v>
      </c>
      <c r="L48469" s="20" t="s">
        <v>16</v>
      </c>
    </row>
    <row r="48470" spans="1:12" x14ac:dyDescent="0.35">
      <c r="A48470" s="5">
        <v>45850</v>
      </c>
      <c r="B48470" s="6">
        <v>10</v>
      </c>
      <c r="C48470" s="21">
        <v>0</v>
      </c>
      <c r="D48470" s="21">
        <v>58.56</v>
      </c>
      <c r="E48470" s="21">
        <v>41.58</v>
      </c>
      <c r="F48470" s="8"/>
      <c r="G48470" s="20" t="s">
        <v>15</v>
      </c>
      <c r="H48470" s="20" t="s">
        <v>15</v>
      </c>
      <c r="I48470" s="20" t="s">
        <v>15</v>
      </c>
      <c r="J48470" s="20" t="s">
        <v>15</v>
      </c>
      <c r="K48470" s="20" t="s">
        <v>15</v>
      </c>
      <c r="L48470" s="20" t="s">
        <v>16</v>
      </c>
    </row>
    <row r="48471" spans="1:12" x14ac:dyDescent="0.35">
      <c r="A48471" s="5">
        <v>45850</v>
      </c>
      <c r="B48471" s="6">
        <v>11</v>
      </c>
      <c r="C48471" s="21">
        <v>0</v>
      </c>
      <c r="D48471" s="21">
        <v>57.05</v>
      </c>
      <c r="E48471" s="21">
        <v>67.849999999999994</v>
      </c>
      <c r="F48471" s="8"/>
      <c r="G48471" s="20" t="s">
        <v>15</v>
      </c>
      <c r="H48471" s="20" t="s">
        <v>15</v>
      </c>
      <c r="I48471" s="20" t="s">
        <v>16</v>
      </c>
      <c r="J48471" s="20" t="s">
        <v>15</v>
      </c>
      <c r="K48471" s="20" t="s">
        <v>15</v>
      </c>
      <c r="L48471" s="20" t="s">
        <v>15</v>
      </c>
    </row>
    <row r="48472" spans="1:12" x14ac:dyDescent="0.35">
      <c r="A48472" s="5">
        <v>45850</v>
      </c>
      <c r="B48472" s="6">
        <v>12</v>
      </c>
      <c r="C48472" s="21">
        <v>0</v>
      </c>
      <c r="D48472" s="21">
        <v>30.81</v>
      </c>
      <c r="E48472" s="21">
        <v>67.97</v>
      </c>
      <c r="F48472" s="8"/>
      <c r="G48472" s="20" t="s">
        <v>15</v>
      </c>
      <c r="H48472" s="20" t="s">
        <v>15</v>
      </c>
      <c r="I48472" s="20" t="s">
        <v>16</v>
      </c>
      <c r="J48472" s="20" t="s">
        <v>15</v>
      </c>
      <c r="K48472" s="20" t="s">
        <v>15</v>
      </c>
      <c r="L48472" s="20" t="s">
        <v>15</v>
      </c>
    </row>
    <row r="48473" spans="1:12" x14ac:dyDescent="0.35">
      <c r="A48473" s="5">
        <v>45850</v>
      </c>
      <c r="B48473" s="6">
        <v>13</v>
      </c>
      <c r="C48473" s="21">
        <v>0</v>
      </c>
      <c r="D48473" s="21">
        <v>8.8800000000000008</v>
      </c>
      <c r="E48473" s="21">
        <v>52.16</v>
      </c>
      <c r="F48473" s="8"/>
      <c r="G48473" s="20" t="s">
        <v>15</v>
      </c>
      <c r="H48473" s="20" t="s">
        <v>15</v>
      </c>
      <c r="I48473" s="20" t="s">
        <v>16</v>
      </c>
      <c r="J48473" s="20" t="s">
        <v>15</v>
      </c>
      <c r="K48473" s="20" t="s">
        <v>15</v>
      </c>
      <c r="L48473" s="20" t="s">
        <v>15</v>
      </c>
    </row>
    <row r="48474" spans="1:12" x14ac:dyDescent="0.35">
      <c r="A48474" s="5">
        <v>45850</v>
      </c>
      <c r="B48474" s="6">
        <v>14</v>
      </c>
      <c r="C48474" s="21">
        <v>0</v>
      </c>
      <c r="D48474" s="21">
        <v>5.87</v>
      </c>
      <c r="E48474" s="21">
        <v>50.19</v>
      </c>
      <c r="F48474" s="8"/>
      <c r="G48474" s="20" t="s">
        <v>15</v>
      </c>
      <c r="H48474" s="20" t="s">
        <v>15</v>
      </c>
      <c r="I48474" s="20" t="s">
        <v>16</v>
      </c>
      <c r="J48474" s="20" t="s">
        <v>15</v>
      </c>
      <c r="K48474" s="20" t="s">
        <v>15</v>
      </c>
      <c r="L48474" s="20" t="s">
        <v>15</v>
      </c>
    </row>
    <row r="48475" spans="1:12" x14ac:dyDescent="0.35">
      <c r="A48475" s="5">
        <v>45850</v>
      </c>
      <c r="B48475" s="6">
        <v>15</v>
      </c>
      <c r="C48475" s="21">
        <v>0</v>
      </c>
      <c r="D48475" s="21">
        <v>1.25</v>
      </c>
      <c r="E48475" s="21">
        <v>50.17</v>
      </c>
      <c r="F48475" s="8"/>
      <c r="G48475" s="20" t="s">
        <v>15</v>
      </c>
      <c r="H48475" s="20" t="s">
        <v>15</v>
      </c>
      <c r="I48475" s="20" t="s">
        <v>16</v>
      </c>
      <c r="J48475" s="20" t="s">
        <v>15</v>
      </c>
      <c r="K48475" s="20" t="s">
        <v>15</v>
      </c>
      <c r="L48475" s="20" t="s">
        <v>15</v>
      </c>
    </row>
    <row r="48476" spans="1:12" x14ac:dyDescent="0.35">
      <c r="A48476" s="5">
        <v>45850</v>
      </c>
      <c r="B48476" s="6">
        <v>16</v>
      </c>
      <c r="C48476" s="21">
        <v>0</v>
      </c>
      <c r="D48476" s="21">
        <v>11.86</v>
      </c>
      <c r="E48476" s="21">
        <v>43.34</v>
      </c>
      <c r="F48476" s="8"/>
      <c r="G48476" s="20" t="s">
        <v>15</v>
      </c>
      <c r="H48476" s="20" t="s">
        <v>15</v>
      </c>
      <c r="I48476" s="20" t="s">
        <v>16</v>
      </c>
      <c r="J48476" s="20" t="s">
        <v>15</v>
      </c>
      <c r="K48476" s="20" t="s">
        <v>15</v>
      </c>
      <c r="L48476" s="20" t="s">
        <v>15</v>
      </c>
    </row>
    <row r="48477" spans="1:12" x14ac:dyDescent="0.35">
      <c r="A48477" s="5">
        <v>45850</v>
      </c>
      <c r="B48477" s="6">
        <v>17</v>
      </c>
      <c r="C48477" s="21">
        <v>0</v>
      </c>
      <c r="D48477" s="21">
        <v>11.82</v>
      </c>
      <c r="E48477" s="21">
        <v>50.769999999999996</v>
      </c>
      <c r="F48477" s="8"/>
      <c r="G48477" s="20" t="s">
        <v>15</v>
      </c>
      <c r="H48477" s="20" t="s">
        <v>15</v>
      </c>
      <c r="I48477" s="20" t="s">
        <v>16</v>
      </c>
      <c r="J48477" s="20" t="s">
        <v>15</v>
      </c>
      <c r="K48477" s="20" t="s">
        <v>15</v>
      </c>
      <c r="L48477" s="20" t="s">
        <v>15</v>
      </c>
    </row>
    <row r="48478" spans="1:12" x14ac:dyDescent="0.35">
      <c r="A48478" s="5">
        <v>45850</v>
      </c>
      <c r="B48478" s="6">
        <v>18</v>
      </c>
      <c r="C48478" s="21">
        <v>0</v>
      </c>
      <c r="D48478" s="21">
        <v>12.09</v>
      </c>
      <c r="E48478" s="21">
        <v>37.900000000000006</v>
      </c>
      <c r="F48478" s="8"/>
      <c r="G48478" s="20" t="s">
        <v>15</v>
      </c>
      <c r="H48478" s="20" t="s">
        <v>15</v>
      </c>
      <c r="I48478" s="20" t="s">
        <v>16</v>
      </c>
      <c r="J48478" s="20" t="s">
        <v>15</v>
      </c>
      <c r="K48478" s="20" t="s">
        <v>15</v>
      </c>
      <c r="L48478" s="20" t="s">
        <v>15</v>
      </c>
    </row>
    <row r="48479" spans="1:12" x14ac:dyDescent="0.35">
      <c r="A48479" s="5">
        <v>45850</v>
      </c>
      <c r="B48479" s="6">
        <v>19</v>
      </c>
      <c r="C48479" s="21">
        <v>0</v>
      </c>
      <c r="D48479" s="21">
        <v>15.22</v>
      </c>
      <c r="E48479" s="21">
        <v>49.900000000000006</v>
      </c>
      <c r="F48479" s="8"/>
      <c r="G48479" s="20" t="s">
        <v>15</v>
      </c>
      <c r="H48479" s="20" t="s">
        <v>15</v>
      </c>
      <c r="I48479" s="20" t="s">
        <v>15</v>
      </c>
      <c r="J48479" s="20" t="s">
        <v>15</v>
      </c>
      <c r="K48479" s="20" t="s">
        <v>15</v>
      </c>
      <c r="L48479" s="20" t="s">
        <v>16</v>
      </c>
    </row>
    <row r="48480" spans="1:12" x14ac:dyDescent="0.35">
      <c r="A48480" s="5">
        <v>45850</v>
      </c>
      <c r="B48480" s="6">
        <v>20</v>
      </c>
      <c r="C48480" s="21">
        <v>0</v>
      </c>
      <c r="D48480" s="21">
        <v>6.5</v>
      </c>
      <c r="E48480" s="21">
        <v>37.59234</v>
      </c>
      <c r="F48480" s="8"/>
      <c r="G48480" s="20" t="s">
        <v>15</v>
      </c>
      <c r="H48480" s="20" t="s">
        <v>15</v>
      </c>
      <c r="I48480" s="20" t="s">
        <v>16</v>
      </c>
      <c r="J48480" s="20" t="s">
        <v>15</v>
      </c>
      <c r="K48480" s="20" t="s">
        <v>15</v>
      </c>
      <c r="L48480" s="20" t="s">
        <v>15</v>
      </c>
    </row>
    <row r="48481" spans="1:12" x14ac:dyDescent="0.35">
      <c r="A48481" s="5">
        <v>45850</v>
      </c>
      <c r="B48481" s="6">
        <v>21</v>
      </c>
      <c r="C48481" s="21">
        <v>0</v>
      </c>
      <c r="D48481" s="21">
        <v>10.44</v>
      </c>
      <c r="E48481" s="21">
        <v>36.690400000000011</v>
      </c>
      <c r="F48481" s="8"/>
      <c r="G48481" s="20" t="s">
        <v>15</v>
      </c>
      <c r="H48481" s="20" t="s">
        <v>15</v>
      </c>
      <c r="I48481" s="20" t="s">
        <v>15</v>
      </c>
      <c r="J48481" s="20" t="s">
        <v>15</v>
      </c>
      <c r="K48481" s="20" t="s">
        <v>15</v>
      </c>
      <c r="L48481" s="20" t="s">
        <v>16</v>
      </c>
    </row>
    <row r="48482" spans="1:12" x14ac:dyDescent="0.35">
      <c r="A48482" s="5">
        <v>45850</v>
      </c>
      <c r="B48482" s="6">
        <v>22</v>
      </c>
      <c r="C48482" s="21">
        <v>0</v>
      </c>
      <c r="D48482" s="21">
        <v>10.1</v>
      </c>
      <c r="E48482" s="21">
        <v>38.429510000000036</v>
      </c>
      <c r="F48482" s="8"/>
      <c r="G48482" s="20" t="s">
        <v>15</v>
      </c>
      <c r="H48482" s="20" t="s">
        <v>15</v>
      </c>
      <c r="I48482" s="20" t="s">
        <v>15</v>
      </c>
      <c r="J48482" s="20" t="s">
        <v>15</v>
      </c>
      <c r="K48482" s="20" t="s">
        <v>15</v>
      </c>
      <c r="L48482" s="20" t="s">
        <v>16</v>
      </c>
    </row>
    <row r="48483" spans="1:12" x14ac:dyDescent="0.35">
      <c r="A48483" s="5">
        <v>45850</v>
      </c>
      <c r="B48483" s="6">
        <v>23</v>
      </c>
      <c r="C48483" s="21">
        <v>0</v>
      </c>
      <c r="D48483" s="21">
        <v>7.97</v>
      </c>
      <c r="E48483" s="21">
        <v>38.504280000000044</v>
      </c>
      <c r="F48483" s="8"/>
      <c r="G48483" s="20" t="s">
        <v>15</v>
      </c>
      <c r="H48483" s="20" t="s">
        <v>15</v>
      </c>
      <c r="I48483" s="20" t="s">
        <v>15</v>
      </c>
      <c r="J48483" s="20" t="s">
        <v>15</v>
      </c>
      <c r="K48483" s="20" t="s">
        <v>15</v>
      </c>
      <c r="L48483" s="20" t="s">
        <v>16</v>
      </c>
    </row>
    <row r="48484" spans="1:12" x14ac:dyDescent="0.35">
      <c r="A48484" s="5">
        <v>45850</v>
      </c>
      <c r="B48484" s="6">
        <v>24</v>
      </c>
      <c r="C48484" s="21">
        <v>0</v>
      </c>
      <c r="D48484" s="21">
        <v>4.42</v>
      </c>
      <c r="E48484" s="21">
        <v>39.674810000000036</v>
      </c>
      <c r="F48484" s="8"/>
      <c r="G48484" s="20" t="s">
        <v>15</v>
      </c>
      <c r="H48484" s="20" t="s">
        <v>15</v>
      </c>
      <c r="I48484" s="20" t="s">
        <v>15</v>
      </c>
      <c r="J48484" s="20" t="s">
        <v>15</v>
      </c>
      <c r="K48484" s="20" t="s">
        <v>15</v>
      </c>
      <c r="L48484" s="20" t="s">
        <v>16</v>
      </c>
    </row>
    <row r="48485" spans="1:12" x14ac:dyDescent="0.35">
      <c r="A48485" s="5">
        <v>45851</v>
      </c>
      <c r="B48485" s="6">
        <v>1</v>
      </c>
      <c r="C48485" s="21">
        <v>-52.36</v>
      </c>
      <c r="D48485" s="21">
        <v>0</v>
      </c>
      <c r="E48485" s="21">
        <v>0</v>
      </c>
      <c r="F48485" s="8"/>
      <c r="G48485" s="20"/>
      <c r="H48485" s="20"/>
      <c r="I48485" s="20"/>
      <c r="J48485" s="20"/>
      <c r="K48485" s="20"/>
      <c r="L48485" s="20"/>
    </row>
    <row r="48486" spans="1:12" x14ac:dyDescent="0.35">
      <c r="A48486" s="5">
        <v>45851</v>
      </c>
      <c r="B48486" s="6">
        <v>2</v>
      </c>
      <c r="C48486" s="21">
        <v>-98.71</v>
      </c>
      <c r="D48486" s="21">
        <v>0</v>
      </c>
      <c r="E48486" s="21">
        <v>0</v>
      </c>
      <c r="F48486" s="8"/>
      <c r="G48486" s="20"/>
      <c r="H48486" s="20"/>
      <c r="I48486" s="20"/>
      <c r="J48486" s="20"/>
      <c r="K48486" s="20"/>
      <c r="L48486" s="20"/>
    </row>
    <row r="48487" spans="1:12" x14ac:dyDescent="0.35">
      <c r="A48487" s="5">
        <v>45851</v>
      </c>
      <c r="B48487" s="6">
        <v>3</v>
      </c>
      <c r="C48487" s="21">
        <v>-99.39</v>
      </c>
      <c r="D48487" s="21">
        <v>0</v>
      </c>
      <c r="E48487" s="21">
        <v>0</v>
      </c>
      <c r="F48487" s="8"/>
      <c r="G48487" s="20"/>
      <c r="H48487" s="20"/>
      <c r="I48487" s="20"/>
      <c r="J48487" s="20"/>
      <c r="K48487" s="20"/>
      <c r="L48487" s="20"/>
    </row>
    <row r="48488" spans="1:12" x14ac:dyDescent="0.35">
      <c r="A48488" s="5">
        <v>45851</v>
      </c>
      <c r="B48488" s="6">
        <v>4</v>
      </c>
      <c r="C48488" s="21">
        <v>-100.04</v>
      </c>
      <c r="D48488" s="21">
        <v>0</v>
      </c>
      <c r="E48488" s="21">
        <v>0</v>
      </c>
      <c r="F48488" s="8"/>
      <c r="G48488" s="20"/>
      <c r="H48488" s="20"/>
      <c r="I48488" s="20"/>
      <c r="J48488" s="20"/>
      <c r="K48488" s="20"/>
      <c r="L48488" s="20"/>
    </row>
    <row r="48489" spans="1:12" x14ac:dyDescent="0.35">
      <c r="A48489" s="5">
        <v>45851</v>
      </c>
      <c r="B48489" s="6">
        <v>5</v>
      </c>
      <c r="C48489" s="21">
        <v>-79.400000000000006</v>
      </c>
      <c r="D48489" s="21">
        <v>0</v>
      </c>
      <c r="E48489" s="21">
        <v>0</v>
      </c>
      <c r="F48489" s="8"/>
      <c r="G48489" s="20"/>
      <c r="H48489" s="20"/>
      <c r="I48489" s="20"/>
      <c r="J48489" s="20"/>
      <c r="K48489" s="20"/>
      <c r="L48489" s="20"/>
    </row>
    <row r="48490" spans="1:12" x14ac:dyDescent="0.35">
      <c r="A48490" s="5">
        <v>45851</v>
      </c>
      <c r="B48490" s="6">
        <v>6</v>
      </c>
      <c r="C48490" s="21">
        <v>-32.92</v>
      </c>
      <c r="D48490" s="21">
        <v>0</v>
      </c>
      <c r="E48490" s="21">
        <v>0</v>
      </c>
      <c r="F48490" s="8"/>
      <c r="G48490" s="20"/>
      <c r="H48490" s="20"/>
      <c r="I48490" s="20"/>
      <c r="J48490" s="20"/>
      <c r="K48490" s="20"/>
      <c r="L48490" s="20"/>
    </row>
    <row r="48491" spans="1:12" x14ac:dyDescent="0.35">
      <c r="A48491" s="5">
        <v>45851</v>
      </c>
      <c r="B48491" s="6">
        <v>7</v>
      </c>
      <c r="C48491" s="21">
        <v>-21.45</v>
      </c>
      <c r="D48491" s="21">
        <v>0</v>
      </c>
      <c r="E48491" s="21">
        <v>0</v>
      </c>
      <c r="F48491" s="8"/>
      <c r="G48491" s="20"/>
      <c r="H48491" s="20"/>
      <c r="I48491" s="20"/>
      <c r="J48491" s="20"/>
      <c r="K48491" s="20"/>
      <c r="L48491" s="20"/>
    </row>
    <row r="48492" spans="1:12" x14ac:dyDescent="0.35">
      <c r="A48492" s="5">
        <v>45851</v>
      </c>
      <c r="B48492" s="6">
        <v>8</v>
      </c>
      <c r="C48492" s="21">
        <v>0</v>
      </c>
      <c r="D48492" s="21">
        <v>0</v>
      </c>
      <c r="E48492" s="21">
        <v>0</v>
      </c>
      <c r="F48492" s="8"/>
      <c r="G48492" s="20"/>
      <c r="H48492" s="20"/>
      <c r="I48492" s="20"/>
      <c r="J48492" s="20"/>
      <c r="K48492" s="20"/>
      <c r="L48492" s="20"/>
    </row>
    <row r="48493" spans="1:12" x14ac:dyDescent="0.35">
      <c r="A48493" s="5">
        <v>45851</v>
      </c>
      <c r="B48493" s="6">
        <v>9</v>
      </c>
      <c r="C48493" s="21">
        <v>0</v>
      </c>
      <c r="D48493" s="21">
        <v>0</v>
      </c>
      <c r="E48493" s="21">
        <v>0</v>
      </c>
      <c r="F48493" s="8"/>
      <c r="G48493" s="20"/>
      <c r="H48493" s="20"/>
      <c r="I48493" s="20"/>
      <c r="J48493" s="20"/>
      <c r="K48493" s="20"/>
      <c r="L48493" s="20"/>
    </row>
    <row r="48494" spans="1:12" x14ac:dyDescent="0.35">
      <c r="A48494" s="5">
        <v>45851</v>
      </c>
      <c r="B48494" s="6">
        <v>10</v>
      </c>
      <c r="C48494" s="21">
        <v>0</v>
      </c>
      <c r="D48494" s="21">
        <v>0</v>
      </c>
      <c r="E48494" s="21">
        <v>0</v>
      </c>
      <c r="F48494" s="8"/>
      <c r="G48494" s="20"/>
      <c r="H48494" s="20"/>
      <c r="I48494" s="20"/>
      <c r="J48494" s="20"/>
      <c r="K48494" s="20"/>
      <c r="L48494" s="20"/>
    </row>
    <row r="48495" spans="1:12" x14ac:dyDescent="0.35">
      <c r="A48495" s="5">
        <v>45851</v>
      </c>
      <c r="B48495" s="6">
        <v>11</v>
      </c>
      <c r="C48495" s="21">
        <v>0</v>
      </c>
      <c r="D48495" s="21">
        <v>7.78</v>
      </c>
      <c r="E48495" s="21">
        <v>0</v>
      </c>
      <c r="F48495" s="8"/>
      <c r="G48495" s="20"/>
      <c r="H48495" s="20"/>
      <c r="I48495" s="20"/>
      <c r="J48495" s="20"/>
      <c r="K48495" s="20"/>
      <c r="L48495" s="20"/>
    </row>
    <row r="48496" spans="1:12" x14ac:dyDescent="0.35">
      <c r="A48496" s="5">
        <v>45851</v>
      </c>
      <c r="B48496" s="6">
        <v>12</v>
      </c>
      <c r="C48496" s="21">
        <v>0</v>
      </c>
      <c r="D48496" s="21">
        <v>23.64</v>
      </c>
      <c r="E48496" s="21">
        <v>0</v>
      </c>
      <c r="F48496" s="8"/>
      <c r="G48496" s="20"/>
      <c r="H48496" s="20"/>
      <c r="I48496" s="20"/>
      <c r="J48496" s="20"/>
      <c r="K48496" s="20"/>
      <c r="L48496" s="20"/>
    </row>
    <row r="48497" spans="1:12" x14ac:dyDescent="0.35">
      <c r="A48497" s="5">
        <v>45851</v>
      </c>
      <c r="B48497" s="6">
        <v>13</v>
      </c>
      <c r="C48497" s="21">
        <v>0</v>
      </c>
      <c r="D48497" s="21">
        <v>62.75</v>
      </c>
      <c r="E48497" s="21">
        <v>0</v>
      </c>
      <c r="F48497" s="8"/>
      <c r="G48497" s="20"/>
      <c r="H48497" s="20"/>
      <c r="I48497" s="20"/>
      <c r="J48497" s="20"/>
      <c r="K48497" s="20"/>
      <c r="L48497" s="20"/>
    </row>
    <row r="48498" spans="1:12" x14ac:dyDescent="0.35">
      <c r="A48498" s="5">
        <v>45851</v>
      </c>
      <c r="B48498" s="6">
        <v>14</v>
      </c>
      <c r="C48498" s="21">
        <v>0</v>
      </c>
      <c r="D48498" s="21">
        <v>55.99</v>
      </c>
      <c r="E48498" s="21">
        <v>0</v>
      </c>
      <c r="F48498" s="8"/>
      <c r="G48498" s="20"/>
      <c r="H48498" s="20"/>
      <c r="I48498" s="20"/>
      <c r="J48498" s="20"/>
      <c r="K48498" s="20"/>
      <c r="L48498" s="20"/>
    </row>
    <row r="48499" spans="1:12" x14ac:dyDescent="0.35">
      <c r="A48499" s="5">
        <v>45851</v>
      </c>
      <c r="B48499" s="6">
        <v>15</v>
      </c>
      <c r="C48499" s="21">
        <v>0</v>
      </c>
      <c r="D48499" s="21">
        <v>34.700000000000003</v>
      </c>
      <c r="E48499" s="21">
        <v>0</v>
      </c>
      <c r="F48499" s="8"/>
      <c r="G48499" s="20"/>
      <c r="H48499" s="20"/>
      <c r="I48499" s="20"/>
      <c r="J48499" s="20"/>
      <c r="K48499" s="20"/>
      <c r="L48499" s="20"/>
    </row>
    <row r="48500" spans="1:12" x14ac:dyDescent="0.35">
      <c r="A48500" s="5">
        <v>45851</v>
      </c>
      <c r="B48500" s="6">
        <v>16</v>
      </c>
      <c r="C48500" s="21">
        <v>0</v>
      </c>
      <c r="D48500" s="21">
        <v>27.84</v>
      </c>
      <c r="E48500" s="21">
        <v>0</v>
      </c>
      <c r="F48500" s="8"/>
      <c r="G48500" s="20"/>
      <c r="H48500" s="20"/>
      <c r="I48500" s="20"/>
      <c r="J48500" s="20"/>
      <c r="K48500" s="20"/>
      <c r="L48500" s="20"/>
    </row>
    <row r="48501" spans="1:12" x14ac:dyDescent="0.35">
      <c r="A48501" s="5">
        <v>45851</v>
      </c>
      <c r="B48501" s="6">
        <v>17</v>
      </c>
      <c r="C48501" s="21">
        <v>0</v>
      </c>
      <c r="D48501" s="21">
        <v>29.03</v>
      </c>
      <c r="E48501" s="21">
        <v>0</v>
      </c>
      <c r="F48501" s="8"/>
      <c r="G48501" s="20"/>
      <c r="H48501" s="20"/>
      <c r="I48501" s="20"/>
      <c r="J48501" s="20"/>
      <c r="K48501" s="20"/>
      <c r="L48501" s="20"/>
    </row>
    <row r="48502" spans="1:12" x14ac:dyDescent="0.35">
      <c r="A48502" s="5">
        <v>45851</v>
      </c>
      <c r="B48502" s="6">
        <v>18</v>
      </c>
      <c r="C48502" s="21">
        <v>0</v>
      </c>
      <c r="D48502" s="21">
        <v>28.89</v>
      </c>
      <c r="E48502" s="21">
        <v>7.0000000000000007E-2</v>
      </c>
      <c r="F48502" s="8"/>
      <c r="G48502" s="20"/>
      <c r="H48502" s="20"/>
      <c r="I48502" s="20"/>
      <c r="J48502" s="20"/>
      <c r="K48502" s="20"/>
      <c r="L48502" s="20"/>
    </row>
    <row r="48503" spans="1:12" x14ac:dyDescent="0.35">
      <c r="A48503" s="5">
        <v>45851</v>
      </c>
      <c r="B48503" s="6">
        <v>19</v>
      </c>
      <c r="C48503" s="21">
        <v>0</v>
      </c>
      <c r="D48503" s="21">
        <v>15.71</v>
      </c>
      <c r="E48503" s="21">
        <v>4.9930400000000281</v>
      </c>
      <c r="F48503" s="8"/>
      <c r="G48503" s="20" t="s">
        <v>15</v>
      </c>
      <c r="H48503" s="20" t="s">
        <v>15</v>
      </c>
      <c r="I48503" s="20" t="s">
        <v>16</v>
      </c>
      <c r="J48503" s="20" t="s">
        <v>15</v>
      </c>
      <c r="K48503" s="20" t="s">
        <v>15</v>
      </c>
      <c r="L48503" s="20" t="s">
        <v>15</v>
      </c>
    </row>
    <row r="48504" spans="1:12" x14ac:dyDescent="0.35">
      <c r="A48504" s="5">
        <v>45851</v>
      </c>
      <c r="B48504" s="6">
        <v>20</v>
      </c>
      <c r="C48504" s="21">
        <v>0</v>
      </c>
      <c r="D48504" s="21">
        <v>6.71</v>
      </c>
      <c r="E48504" s="21">
        <v>0.11</v>
      </c>
      <c r="F48504" s="8"/>
      <c r="G48504" s="20"/>
      <c r="H48504" s="20"/>
      <c r="I48504" s="20"/>
      <c r="J48504" s="20"/>
      <c r="K48504" s="20"/>
      <c r="L48504" s="20"/>
    </row>
    <row r="48505" spans="1:12" x14ac:dyDescent="0.35">
      <c r="A48505" s="5">
        <v>45851</v>
      </c>
      <c r="B48505" s="6">
        <v>21</v>
      </c>
      <c r="C48505" s="21">
        <v>0</v>
      </c>
      <c r="D48505" s="21">
        <v>0</v>
      </c>
      <c r="E48505" s="21">
        <v>0.17</v>
      </c>
      <c r="F48505" s="8"/>
      <c r="G48505" s="20"/>
      <c r="H48505" s="20"/>
      <c r="I48505" s="20"/>
      <c r="J48505" s="20"/>
      <c r="K48505" s="20"/>
      <c r="L48505" s="20"/>
    </row>
    <row r="48506" spans="1:12" x14ac:dyDescent="0.35">
      <c r="A48506" s="5">
        <v>45851</v>
      </c>
      <c r="B48506" s="6">
        <v>22</v>
      </c>
      <c r="C48506" s="21">
        <v>0</v>
      </c>
      <c r="D48506" s="21">
        <v>0</v>
      </c>
      <c r="E48506" s="21">
        <v>16.05</v>
      </c>
      <c r="F48506" s="8"/>
      <c r="G48506" s="20" t="s">
        <v>15</v>
      </c>
      <c r="H48506" s="20" t="s">
        <v>15</v>
      </c>
      <c r="I48506" s="20" t="s">
        <v>16</v>
      </c>
      <c r="J48506" s="20" t="s">
        <v>15</v>
      </c>
      <c r="K48506" s="20" t="s">
        <v>15</v>
      </c>
      <c r="L48506" s="20" t="s">
        <v>15</v>
      </c>
    </row>
    <row r="48507" spans="1:12" x14ac:dyDescent="0.35">
      <c r="A48507" s="5">
        <v>45851</v>
      </c>
      <c r="B48507" s="6">
        <v>23</v>
      </c>
      <c r="C48507" s="21">
        <v>-40.26</v>
      </c>
      <c r="D48507" s="21">
        <v>0</v>
      </c>
      <c r="E48507" s="21">
        <v>52.8</v>
      </c>
      <c r="F48507" s="8"/>
      <c r="G48507" s="20"/>
      <c r="H48507" s="20"/>
      <c r="I48507" s="20"/>
      <c r="J48507" s="20"/>
      <c r="K48507" s="20"/>
      <c r="L48507" s="20"/>
    </row>
    <row r="48508" spans="1:12" x14ac:dyDescent="0.35">
      <c r="A48508" s="5">
        <v>45851</v>
      </c>
      <c r="B48508" s="6">
        <v>24</v>
      </c>
      <c r="C48508" s="21">
        <v>-90.45</v>
      </c>
      <c r="D48508" s="21">
        <v>0</v>
      </c>
      <c r="E48508" s="21">
        <v>48.67</v>
      </c>
      <c r="F48508" s="8"/>
      <c r="G48508" s="20"/>
      <c r="H48508" s="20"/>
      <c r="I48508" s="20"/>
      <c r="J48508" s="20"/>
      <c r="K48508" s="20"/>
      <c r="L48508" s="20"/>
    </row>
    <row r="48509" spans="1:12" x14ac:dyDescent="0.35">
      <c r="A48509" s="5">
        <v>45852</v>
      </c>
      <c r="B48509" s="6">
        <v>1</v>
      </c>
      <c r="C48509" s="21">
        <v>-98.14</v>
      </c>
      <c r="D48509" s="21">
        <v>0</v>
      </c>
      <c r="E48509" s="21">
        <v>0</v>
      </c>
      <c r="F48509" s="8"/>
      <c r="G48509" s="20"/>
      <c r="H48509" s="20"/>
      <c r="I48509" s="20"/>
      <c r="J48509" s="20"/>
      <c r="K48509" s="20"/>
      <c r="L48509" s="20"/>
    </row>
    <row r="48510" spans="1:12" x14ac:dyDescent="0.35">
      <c r="A48510" s="5">
        <v>45852</v>
      </c>
      <c r="B48510" s="6">
        <v>2</v>
      </c>
      <c r="C48510" s="21">
        <v>-85.59</v>
      </c>
      <c r="D48510" s="21">
        <v>0</v>
      </c>
      <c r="E48510" s="21">
        <v>0</v>
      </c>
      <c r="F48510" s="8"/>
      <c r="G48510" s="20"/>
      <c r="H48510" s="20"/>
      <c r="I48510" s="20"/>
      <c r="J48510" s="20"/>
      <c r="K48510" s="20"/>
      <c r="L48510" s="20"/>
    </row>
    <row r="48511" spans="1:12" x14ac:dyDescent="0.35">
      <c r="A48511" s="5">
        <v>45852</v>
      </c>
      <c r="B48511" s="6">
        <v>3</v>
      </c>
      <c r="C48511" s="21">
        <v>-64.55</v>
      </c>
      <c r="D48511" s="21">
        <v>0</v>
      </c>
      <c r="E48511" s="21">
        <v>0</v>
      </c>
      <c r="F48511" s="8"/>
      <c r="G48511" s="20"/>
      <c r="H48511" s="20"/>
      <c r="I48511" s="20"/>
      <c r="J48511" s="20"/>
      <c r="K48511" s="20"/>
      <c r="L48511" s="20"/>
    </row>
    <row r="48512" spans="1:12" x14ac:dyDescent="0.35">
      <c r="A48512" s="5">
        <v>45852</v>
      </c>
      <c r="B48512" s="6">
        <v>4</v>
      </c>
      <c r="C48512" s="21">
        <v>-96.03</v>
      </c>
      <c r="D48512" s="21">
        <v>0</v>
      </c>
      <c r="E48512" s="21">
        <v>0</v>
      </c>
      <c r="F48512" s="8"/>
      <c r="G48512" s="20"/>
      <c r="H48512" s="20"/>
      <c r="I48512" s="20"/>
      <c r="J48512" s="20"/>
      <c r="K48512" s="20"/>
      <c r="L48512" s="20"/>
    </row>
    <row r="48513" spans="1:12" x14ac:dyDescent="0.35">
      <c r="A48513" s="5">
        <v>45852</v>
      </c>
      <c r="B48513" s="6">
        <v>5</v>
      </c>
      <c r="C48513" s="21">
        <v>-66.52</v>
      </c>
      <c r="D48513" s="21">
        <v>0</v>
      </c>
      <c r="E48513" s="21">
        <v>0</v>
      </c>
      <c r="F48513" s="8"/>
      <c r="G48513" s="20"/>
      <c r="H48513" s="20"/>
      <c r="I48513" s="20"/>
      <c r="J48513" s="20"/>
      <c r="K48513" s="20"/>
      <c r="L48513" s="20"/>
    </row>
    <row r="48514" spans="1:12" x14ac:dyDescent="0.35">
      <c r="A48514" s="5">
        <v>45852</v>
      </c>
      <c r="B48514" s="6">
        <v>6</v>
      </c>
      <c r="C48514" s="21">
        <v>-48.79</v>
      </c>
      <c r="D48514" s="21">
        <v>0</v>
      </c>
      <c r="E48514" s="21">
        <v>0</v>
      </c>
      <c r="F48514" s="8"/>
      <c r="G48514" s="20"/>
      <c r="H48514" s="20"/>
      <c r="I48514" s="20"/>
      <c r="J48514" s="20"/>
      <c r="K48514" s="20"/>
      <c r="L48514" s="20"/>
    </row>
    <row r="48515" spans="1:12" x14ac:dyDescent="0.35">
      <c r="A48515" s="5">
        <v>45852</v>
      </c>
      <c r="B48515" s="6">
        <v>7</v>
      </c>
      <c r="C48515" s="21">
        <v>0</v>
      </c>
      <c r="D48515" s="21">
        <v>0</v>
      </c>
      <c r="E48515" s="21">
        <v>0</v>
      </c>
      <c r="F48515" s="8"/>
      <c r="G48515" s="20"/>
      <c r="H48515" s="20"/>
      <c r="I48515" s="20"/>
      <c r="J48515" s="20"/>
      <c r="K48515" s="20"/>
      <c r="L48515" s="20"/>
    </row>
    <row r="48516" spans="1:12" x14ac:dyDescent="0.35">
      <c r="A48516" s="5">
        <v>45852</v>
      </c>
      <c r="B48516" s="6">
        <v>8</v>
      </c>
      <c r="C48516" s="21">
        <v>0</v>
      </c>
      <c r="D48516" s="21">
        <v>0</v>
      </c>
      <c r="E48516" s="21">
        <v>0</v>
      </c>
      <c r="F48516" s="8"/>
      <c r="G48516" s="20"/>
      <c r="H48516" s="20"/>
      <c r="I48516" s="20"/>
      <c r="J48516" s="20"/>
      <c r="K48516" s="20"/>
      <c r="L48516" s="20"/>
    </row>
    <row r="48517" spans="1:12" x14ac:dyDescent="0.35">
      <c r="A48517" s="5">
        <v>45852</v>
      </c>
      <c r="B48517" s="6">
        <v>9</v>
      </c>
      <c r="C48517" s="21">
        <v>0</v>
      </c>
      <c r="D48517" s="21">
        <v>0</v>
      </c>
      <c r="E48517" s="21">
        <v>0</v>
      </c>
      <c r="F48517" s="8"/>
      <c r="G48517" s="20"/>
      <c r="H48517" s="20"/>
      <c r="I48517" s="20"/>
      <c r="J48517" s="20"/>
      <c r="K48517" s="20"/>
      <c r="L48517" s="20"/>
    </row>
    <row r="48518" spans="1:12" x14ac:dyDescent="0.35">
      <c r="A48518" s="5">
        <v>45852</v>
      </c>
      <c r="B48518" s="6">
        <v>10</v>
      </c>
      <c r="C48518" s="21">
        <v>0</v>
      </c>
      <c r="D48518" s="21">
        <v>8.4499999999999993</v>
      </c>
      <c r="E48518" s="21">
        <v>0</v>
      </c>
      <c r="F48518" s="8"/>
      <c r="G48518" s="20"/>
      <c r="H48518" s="20"/>
      <c r="I48518" s="20"/>
      <c r="J48518" s="20"/>
      <c r="K48518" s="20"/>
      <c r="L48518" s="20"/>
    </row>
    <row r="48519" spans="1:12" x14ac:dyDescent="0.35">
      <c r="A48519" s="5">
        <v>45852</v>
      </c>
      <c r="B48519" s="6">
        <v>11</v>
      </c>
      <c r="C48519" s="21">
        <v>0</v>
      </c>
      <c r="D48519" s="21">
        <v>5.01</v>
      </c>
      <c r="E48519" s="21">
        <v>0</v>
      </c>
      <c r="F48519" s="8"/>
      <c r="G48519" s="20"/>
      <c r="H48519" s="20"/>
      <c r="I48519" s="20"/>
      <c r="J48519" s="20"/>
      <c r="K48519" s="20"/>
      <c r="L48519" s="20"/>
    </row>
    <row r="48520" spans="1:12" x14ac:dyDescent="0.35">
      <c r="A48520" s="5">
        <v>45852</v>
      </c>
      <c r="B48520" s="6">
        <v>12</v>
      </c>
      <c r="C48520" s="21">
        <v>0</v>
      </c>
      <c r="D48520" s="21">
        <v>4.88</v>
      </c>
      <c r="E48520" s="21">
        <v>0</v>
      </c>
      <c r="F48520" s="8"/>
      <c r="G48520" s="20"/>
      <c r="H48520" s="20"/>
      <c r="I48520" s="20"/>
      <c r="J48520" s="20"/>
      <c r="K48520" s="20"/>
      <c r="L48520" s="20"/>
    </row>
    <row r="48521" spans="1:12" x14ac:dyDescent="0.35">
      <c r="A48521" s="5">
        <v>45852</v>
      </c>
      <c r="B48521" s="6">
        <v>13</v>
      </c>
      <c r="C48521" s="21">
        <v>0</v>
      </c>
      <c r="D48521" s="21">
        <v>8.3000000000000007</v>
      </c>
      <c r="E48521" s="21">
        <v>0</v>
      </c>
      <c r="F48521" s="8"/>
      <c r="G48521" s="20"/>
      <c r="H48521" s="20"/>
      <c r="I48521" s="20"/>
      <c r="J48521" s="20"/>
      <c r="K48521" s="20"/>
      <c r="L48521" s="20"/>
    </row>
    <row r="48522" spans="1:12" x14ac:dyDescent="0.35">
      <c r="A48522" s="5">
        <v>45852</v>
      </c>
      <c r="B48522" s="6">
        <v>14</v>
      </c>
      <c r="C48522" s="21">
        <v>0</v>
      </c>
      <c r="D48522" s="21">
        <v>5.07</v>
      </c>
      <c r="E48522" s="21">
        <v>0</v>
      </c>
      <c r="F48522" s="8"/>
      <c r="G48522" s="20"/>
      <c r="H48522" s="20"/>
      <c r="I48522" s="20"/>
      <c r="J48522" s="20"/>
      <c r="K48522" s="20"/>
      <c r="L48522" s="20"/>
    </row>
    <row r="48523" spans="1:12" x14ac:dyDescent="0.35">
      <c r="A48523" s="5">
        <v>45852</v>
      </c>
      <c r="B48523" s="6">
        <v>15</v>
      </c>
      <c r="C48523" s="21">
        <v>0</v>
      </c>
      <c r="D48523" s="21">
        <v>4.9800000000000004</v>
      </c>
      <c r="E48523" s="21">
        <v>0</v>
      </c>
      <c r="F48523" s="8"/>
      <c r="G48523" s="20"/>
      <c r="H48523" s="20"/>
      <c r="I48523" s="20"/>
      <c r="J48523" s="20"/>
      <c r="K48523" s="20"/>
      <c r="L48523" s="20"/>
    </row>
    <row r="48524" spans="1:12" x14ac:dyDescent="0.35">
      <c r="A48524" s="5">
        <v>45852</v>
      </c>
      <c r="B48524" s="6">
        <v>16</v>
      </c>
      <c r="C48524" s="21">
        <v>0</v>
      </c>
      <c r="D48524" s="21">
        <v>4.9800000000000004</v>
      </c>
      <c r="E48524" s="21">
        <v>0</v>
      </c>
      <c r="F48524" s="8"/>
      <c r="G48524" s="20"/>
      <c r="H48524" s="20"/>
      <c r="I48524" s="20"/>
      <c r="J48524" s="20"/>
      <c r="K48524" s="20"/>
      <c r="L48524" s="20"/>
    </row>
    <row r="48525" spans="1:12" x14ac:dyDescent="0.35">
      <c r="A48525" s="5">
        <v>45852</v>
      </c>
      <c r="B48525" s="6">
        <v>17</v>
      </c>
      <c r="C48525" s="21">
        <v>0</v>
      </c>
      <c r="D48525" s="21">
        <v>9.51</v>
      </c>
      <c r="E48525" s="21">
        <v>4.5323700000000722</v>
      </c>
      <c r="F48525" s="8"/>
      <c r="G48525" s="20" t="s">
        <v>15</v>
      </c>
      <c r="H48525" s="20" t="s">
        <v>15</v>
      </c>
      <c r="I48525" s="20" t="s">
        <v>16</v>
      </c>
      <c r="J48525" s="20" t="s">
        <v>15</v>
      </c>
      <c r="K48525" s="20" t="s">
        <v>15</v>
      </c>
      <c r="L48525" s="20" t="s">
        <v>15</v>
      </c>
    </row>
    <row r="48526" spans="1:12" x14ac:dyDescent="0.35">
      <c r="A48526" s="5">
        <v>45852</v>
      </c>
      <c r="B48526" s="6">
        <v>18</v>
      </c>
      <c r="C48526" s="21">
        <v>0</v>
      </c>
      <c r="D48526" s="21">
        <v>5.44</v>
      </c>
      <c r="E48526" s="21">
        <v>0.12</v>
      </c>
      <c r="F48526" s="8"/>
      <c r="G48526" s="20"/>
      <c r="H48526" s="20"/>
      <c r="I48526" s="20"/>
      <c r="J48526" s="20"/>
      <c r="K48526" s="20"/>
      <c r="L48526" s="20"/>
    </row>
    <row r="48527" spans="1:12" x14ac:dyDescent="0.35">
      <c r="A48527" s="5">
        <v>45852</v>
      </c>
      <c r="B48527" s="6">
        <v>19</v>
      </c>
      <c r="C48527" s="21">
        <v>0</v>
      </c>
      <c r="D48527" s="21">
        <v>4.78</v>
      </c>
      <c r="E48527" s="21">
        <v>0.1</v>
      </c>
      <c r="F48527" s="8"/>
      <c r="G48527" s="20"/>
      <c r="H48527" s="20"/>
      <c r="I48527" s="20"/>
      <c r="J48527" s="20"/>
      <c r="K48527" s="20"/>
      <c r="L48527" s="20"/>
    </row>
    <row r="48528" spans="1:12" x14ac:dyDescent="0.35">
      <c r="A48528" s="5">
        <v>45852</v>
      </c>
      <c r="B48528" s="6">
        <v>20</v>
      </c>
      <c r="C48528" s="21">
        <v>0</v>
      </c>
      <c r="D48528" s="21">
        <v>0</v>
      </c>
      <c r="E48528" s="21">
        <v>0.1</v>
      </c>
      <c r="F48528" s="8"/>
      <c r="G48528" s="20"/>
      <c r="H48528" s="20"/>
      <c r="I48528" s="20"/>
      <c r="J48528" s="20"/>
      <c r="K48528" s="20"/>
      <c r="L48528" s="20"/>
    </row>
    <row r="48529" spans="1:12" x14ac:dyDescent="0.35">
      <c r="A48529" s="5">
        <v>45852</v>
      </c>
      <c r="B48529" s="6">
        <v>21</v>
      </c>
      <c r="C48529" s="21">
        <v>0</v>
      </c>
      <c r="D48529" s="21">
        <v>0</v>
      </c>
      <c r="E48529" s="21">
        <v>0.11</v>
      </c>
      <c r="F48529" s="8"/>
      <c r="G48529" s="20"/>
      <c r="H48529" s="20"/>
      <c r="I48529" s="20"/>
      <c r="J48529" s="20"/>
      <c r="K48529" s="20"/>
      <c r="L48529" s="20"/>
    </row>
    <row r="48530" spans="1:12" x14ac:dyDescent="0.35">
      <c r="A48530" s="5">
        <v>45852</v>
      </c>
      <c r="B48530" s="6">
        <v>22</v>
      </c>
      <c r="C48530" s="21">
        <v>0</v>
      </c>
      <c r="D48530" s="21">
        <v>0</v>
      </c>
      <c r="E48530" s="21">
        <v>0.11</v>
      </c>
      <c r="F48530" s="8"/>
      <c r="G48530" s="20"/>
      <c r="H48530" s="20"/>
      <c r="I48530" s="20"/>
      <c r="J48530" s="20"/>
      <c r="K48530" s="20"/>
      <c r="L48530" s="20"/>
    </row>
    <row r="48531" spans="1:12" x14ac:dyDescent="0.35">
      <c r="A48531" s="5">
        <v>45852</v>
      </c>
      <c r="B48531" s="6">
        <v>23</v>
      </c>
      <c r="C48531" s="21">
        <v>0</v>
      </c>
      <c r="D48531" s="21">
        <v>0.39</v>
      </c>
      <c r="E48531" s="21">
        <v>0.12</v>
      </c>
      <c r="F48531" s="8"/>
      <c r="G48531" s="20"/>
      <c r="H48531" s="20"/>
      <c r="I48531" s="20"/>
      <c r="J48531" s="20"/>
      <c r="K48531" s="20"/>
      <c r="L48531" s="20"/>
    </row>
    <row r="48532" spans="1:12" x14ac:dyDescent="0.35">
      <c r="A48532" s="5">
        <v>45852</v>
      </c>
      <c r="B48532" s="6">
        <v>24</v>
      </c>
      <c r="C48532" s="21">
        <v>-14.92</v>
      </c>
      <c r="D48532" s="21">
        <v>0</v>
      </c>
      <c r="E48532" s="21">
        <v>0.1</v>
      </c>
      <c r="F48532" s="8"/>
      <c r="G48532" s="20"/>
      <c r="H48532" s="20"/>
      <c r="I48532" s="20"/>
      <c r="J48532" s="20"/>
      <c r="K48532" s="20"/>
      <c r="L48532" s="20"/>
    </row>
    <row r="48533" spans="1:12" x14ac:dyDescent="0.35">
      <c r="A48533" s="5">
        <v>45853</v>
      </c>
      <c r="B48533" s="6">
        <v>1</v>
      </c>
      <c r="C48533" s="21">
        <v>-63.26</v>
      </c>
      <c r="D48533" s="21">
        <v>0</v>
      </c>
      <c r="E48533" s="21">
        <v>0</v>
      </c>
      <c r="F48533" s="8"/>
      <c r="G48533" s="20"/>
      <c r="H48533" s="20"/>
      <c r="I48533" s="20"/>
      <c r="J48533" s="20"/>
      <c r="K48533" s="20"/>
      <c r="L48533" s="20"/>
    </row>
    <row r="48534" spans="1:12" x14ac:dyDescent="0.35">
      <c r="A48534" s="5">
        <v>45853</v>
      </c>
      <c r="B48534" s="6">
        <v>2</v>
      </c>
      <c r="C48534" s="21">
        <v>-82.79</v>
      </c>
      <c r="D48534" s="21">
        <v>0</v>
      </c>
      <c r="E48534" s="21">
        <v>0</v>
      </c>
      <c r="F48534" s="8"/>
      <c r="G48534" s="20"/>
      <c r="H48534" s="20"/>
      <c r="I48534" s="20"/>
      <c r="J48534" s="20"/>
      <c r="K48534" s="20"/>
      <c r="L48534" s="20"/>
    </row>
    <row r="48535" spans="1:12" x14ac:dyDescent="0.35">
      <c r="A48535" s="5">
        <v>45853</v>
      </c>
      <c r="B48535" s="6">
        <v>3</v>
      </c>
      <c r="C48535" s="21">
        <v>-92.67</v>
      </c>
      <c r="D48535" s="21">
        <v>0</v>
      </c>
      <c r="E48535" s="21">
        <v>13.838100000000008</v>
      </c>
      <c r="F48535" s="8"/>
      <c r="G48535" s="20"/>
      <c r="H48535" s="20"/>
      <c r="I48535" s="20"/>
      <c r="J48535" s="20"/>
      <c r="K48535" s="20"/>
      <c r="L48535" s="20"/>
    </row>
    <row r="48536" spans="1:12" x14ac:dyDescent="0.35">
      <c r="A48536" s="5">
        <v>45853</v>
      </c>
      <c r="B48536" s="6">
        <v>4</v>
      </c>
      <c r="C48536" s="21">
        <v>-90.89</v>
      </c>
      <c r="D48536" s="21">
        <v>0</v>
      </c>
      <c r="E48536" s="21">
        <v>44.46961000000001</v>
      </c>
      <c r="F48536" s="8"/>
      <c r="G48536" s="20"/>
      <c r="H48536" s="20"/>
      <c r="I48536" s="20"/>
      <c r="J48536" s="20"/>
      <c r="K48536" s="20"/>
      <c r="L48536" s="20"/>
    </row>
    <row r="48537" spans="1:12" x14ac:dyDescent="0.35">
      <c r="A48537" s="5">
        <v>45853</v>
      </c>
      <c r="B48537" s="6">
        <v>5</v>
      </c>
      <c r="C48537" s="21">
        <v>-85.87</v>
      </c>
      <c r="D48537" s="21">
        <v>0</v>
      </c>
      <c r="E48537" s="21">
        <v>44.979420000000005</v>
      </c>
      <c r="F48537" s="8"/>
      <c r="G48537" s="20"/>
      <c r="H48537" s="20"/>
      <c r="I48537" s="20"/>
      <c r="J48537" s="20"/>
      <c r="K48537" s="20"/>
      <c r="L48537" s="20"/>
    </row>
    <row r="48538" spans="1:12" x14ac:dyDescent="0.35">
      <c r="A48538" s="5">
        <v>45853</v>
      </c>
      <c r="B48538" s="6">
        <v>6</v>
      </c>
      <c r="C48538" s="21">
        <v>-33.71</v>
      </c>
      <c r="D48538" s="21">
        <v>0</v>
      </c>
      <c r="E48538" s="21">
        <v>56.359190000000012</v>
      </c>
      <c r="F48538" s="8"/>
      <c r="G48538" s="20"/>
      <c r="H48538" s="20"/>
      <c r="I48538" s="20"/>
      <c r="J48538" s="20"/>
      <c r="K48538" s="20"/>
      <c r="L48538" s="20"/>
    </row>
    <row r="48539" spans="1:12" x14ac:dyDescent="0.35">
      <c r="A48539" s="5">
        <v>45853</v>
      </c>
      <c r="B48539" s="6">
        <v>7</v>
      </c>
      <c r="C48539" s="21">
        <v>0</v>
      </c>
      <c r="D48539" s="21">
        <v>9.8800000000000008</v>
      </c>
      <c r="E48539" s="21">
        <v>63.304280000000006</v>
      </c>
      <c r="F48539" s="8"/>
      <c r="G48539" s="20" t="s">
        <v>15</v>
      </c>
      <c r="H48539" s="20" t="s">
        <v>16</v>
      </c>
      <c r="I48539" s="20" t="s">
        <v>16</v>
      </c>
      <c r="J48539" s="20" t="s">
        <v>15</v>
      </c>
      <c r="K48539" s="20" t="s">
        <v>15</v>
      </c>
      <c r="L48539" s="20" t="s">
        <v>15</v>
      </c>
    </row>
    <row r="48540" spans="1:12" x14ac:dyDescent="0.35">
      <c r="A48540" s="5">
        <v>45853</v>
      </c>
      <c r="B48540" s="6">
        <v>8</v>
      </c>
      <c r="C48540" s="21">
        <v>0</v>
      </c>
      <c r="D48540" s="21">
        <v>4.8099999999999996</v>
      </c>
      <c r="E48540" s="21">
        <v>63.304490000000008</v>
      </c>
      <c r="F48540" s="8"/>
      <c r="G48540" s="20" t="s">
        <v>15</v>
      </c>
      <c r="H48540" s="20" t="s">
        <v>15</v>
      </c>
      <c r="I48540" s="20" t="s">
        <v>16</v>
      </c>
      <c r="J48540" s="20" t="s">
        <v>15</v>
      </c>
      <c r="K48540" s="20" t="s">
        <v>15</v>
      </c>
      <c r="L48540" s="20" t="s">
        <v>15</v>
      </c>
    </row>
    <row r="48541" spans="1:12" x14ac:dyDescent="0.35">
      <c r="A48541" s="5">
        <v>45853</v>
      </c>
      <c r="B48541" s="6">
        <v>9</v>
      </c>
      <c r="C48541" s="21">
        <v>0</v>
      </c>
      <c r="D48541" s="21">
        <v>9.0299999999999994</v>
      </c>
      <c r="E48541" s="21">
        <v>63.23163000000001</v>
      </c>
      <c r="F48541" s="8"/>
      <c r="G48541" s="20" t="s">
        <v>15</v>
      </c>
      <c r="H48541" s="20" t="s">
        <v>15</v>
      </c>
      <c r="I48541" s="20" t="s">
        <v>16</v>
      </c>
      <c r="J48541" s="20" t="s">
        <v>15</v>
      </c>
      <c r="K48541" s="20" t="s">
        <v>15</v>
      </c>
      <c r="L48541" s="20" t="s">
        <v>15</v>
      </c>
    </row>
    <row r="48542" spans="1:12" x14ac:dyDescent="0.35">
      <c r="A48542" s="5">
        <v>45853</v>
      </c>
      <c r="B48542" s="6">
        <v>10</v>
      </c>
      <c r="C48542" s="21">
        <v>0</v>
      </c>
      <c r="D48542" s="21">
        <v>22.94</v>
      </c>
      <c r="E48542" s="21">
        <v>62.970890000000004</v>
      </c>
      <c r="F48542" s="8"/>
      <c r="G48542" s="20" t="s">
        <v>15</v>
      </c>
      <c r="H48542" s="20" t="s">
        <v>15</v>
      </c>
      <c r="I48542" s="20" t="s">
        <v>16</v>
      </c>
      <c r="J48542" s="20" t="s">
        <v>15</v>
      </c>
      <c r="K48542" s="20" t="s">
        <v>15</v>
      </c>
      <c r="L48542" s="20" t="s">
        <v>15</v>
      </c>
    </row>
    <row r="48543" spans="1:12" x14ac:dyDescent="0.35">
      <c r="A48543" s="5">
        <v>45853</v>
      </c>
      <c r="B48543" s="6">
        <v>11</v>
      </c>
      <c r="C48543" s="21">
        <v>0</v>
      </c>
      <c r="D48543" s="21">
        <v>14.9</v>
      </c>
      <c r="E48543" s="21">
        <v>61.699480000000008</v>
      </c>
      <c r="F48543" s="8"/>
      <c r="G48543" s="20" t="s">
        <v>15</v>
      </c>
      <c r="H48543" s="20" t="s">
        <v>15</v>
      </c>
      <c r="I48543" s="20" t="s">
        <v>16</v>
      </c>
      <c r="J48543" s="20" t="s">
        <v>15</v>
      </c>
      <c r="K48543" s="20" t="s">
        <v>15</v>
      </c>
      <c r="L48543" s="20" t="s">
        <v>15</v>
      </c>
    </row>
    <row r="48544" spans="1:12" x14ac:dyDescent="0.35">
      <c r="A48544" s="5">
        <v>45853</v>
      </c>
      <c r="B48544" s="6">
        <v>12</v>
      </c>
      <c r="C48544" s="21">
        <v>0</v>
      </c>
      <c r="D48544" s="21">
        <v>25.95</v>
      </c>
      <c r="E48544" s="21">
        <v>77.362750000000005</v>
      </c>
      <c r="F48544" s="8"/>
      <c r="G48544" s="20" t="s">
        <v>15</v>
      </c>
      <c r="H48544" s="20" t="s">
        <v>15</v>
      </c>
      <c r="I48544" s="20" t="s">
        <v>16</v>
      </c>
      <c r="J48544" s="20" t="s">
        <v>15</v>
      </c>
      <c r="K48544" s="20" t="s">
        <v>15</v>
      </c>
      <c r="L48544" s="20" t="s">
        <v>15</v>
      </c>
    </row>
    <row r="48545" spans="1:12" x14ac:dyDescent="0.35">
      <c r="A48545" s="5">
        <v>45853</v>
      </c>
      <c r="B48545" s="6">
        <v>13</v>
      </c>
      <c r="C48545" s="21">
        <v>0</v>
      </c>
      <c r="D48545" s="21">
        <v>31.96</v>
      </c>
      <c r="E48545" s="21">
        <v>42.64</v>
      </c>
      <c r="F48545" s="8"/>
      <c r="G48545" s="20" t="s">
        <v>15</v>
      </c>
      <c r="H48545" s="20" t="s">
        <v>15</v>
      </c>
      <c r="I48545" s="20" t="s">
        <v>16</v>
      </c>
      <c r="J48545" s="20" t="s">
        <v>15</v>
      </c>
      <c r="K48545" s="20" t="s">
        <v>15</v>
      </c>
      <c r="L48545" s="20" t="s">
        <v>15</v>
      </c>
    </row>
    <row r="48546" spans="1:12" x14ac:dyDescent="0.35">
      <c r="A48546" s="5">
        <v>45853</v>
      </c>
      <c r="B48546" s="6">
        <v>14</v>
      </c>
      <c r="C48546" s="21">
        <v>0</v>
      </c>
      <c r="D48546" s="21">
        <v>43.62</v>
      </c>
      <c r="E48546" s="21">
        <v>29.44</v>
      </c>
      <c r="F48546" s="8"/>
      <c r="G48546" s="20" t="s">
        <v>15</v>
      </c>
      <c r="H48546" s="20" t="s">
        <v>15</v>
      </c>
      <c r="I48546" s="20" t="s">
        <v>16</v>
      </c>
      <c r="J48546" s="20" t="s">
        <v>15</v>
      </c>
      <c r="K48546" s="20" t="s">
        <v>15</v>
      </c>
      <c r="L48546" s="20" t="s">
        <v>15</v>
      </c>
    </row>
    <row r="48547" spans="1:12" x14ac:dyDescent="0.35">
      <c r="A48547" s="5">
        <v>45853</v>
      </c>
      <c r="B48547" s="6">
        <v>15</v>
      </c>
      <c r="C48547" s="21">
        <v>0</v>
      </c>
      <c r="D48547" s="21">
        <v>53.74</v>
      </c>
      <c r="E48547" s="21">
        <v>40.514890000000008</v>
      </c>
      <c r="F48547" s="8"/>
      <c r="G48547" s="20" t="s">
        <v>15</v>
      </c>
      <c r="H48547" s="20" t="s">
        <v>15</v>
      </c>
      <c r="I48547" s="20" t="s">
        <v>16</v>
      </c>
      <c r="J48547" s="20" t="s">
        <v>15</v>
      </c>
      <c r="K48547" s="20" t="s">
        <v>15</v>
      </c>
      <c r="L48547" s="20" t="s">
        <v>15</v>
      </c>
    </row>
    <row r="48548" spans="1:12" x14ac:dyDescent="0.35">
      <c r="A48548" s="5">
        <v>45853</v>
      </c>
      <c r="B48548" s="6">
        <v>16</v>
      </c>
      <c r="C48548" s="21">
        <v>0</v>
      </c>
      <c r="D48548" s="21">
        <v>53.6</v>
      </c>
      <c r="E48548" s="21">
        <v>55.104920000000007</v>
      </c>
      <c r="F48548" s="8"/>
      <c r="G48548" s="20" t="s">
        <v>15</v>
      </c>
      <c r="H48548" s="20" t="s">
        <v>15</v>
      </c>
      <c r="I48548" s="20" t="s">
        <v>16</v>
      </c>
      <c r="J48548" s="20" t="s">
        <v>15</v>
      </c>
      <c r="K48548" s="20" t="s">
        <v>15</v>
      </c>
      <c r="L48548" s="20" t="s">
        <v>15</v>
      </c>
    </row>
    <row r="48549" spans="1:12" x14ac:dyDescent="0.35">
      <c r="A48549" s="5">
        <v>45853</v>
      </c>
      <c r="B48549" s="6">
        <v>17</v>
      </c>
      <c r="C48549" s="21">
        <v>0</v>
      </c>
      <c r="D48549" s="21">
        <v>41.66</v>
      </c>
      <c r="E48549" s="21">
        <v>96.313090000000017</v>
      </c>
      <c r="F48549" s="8"/>
      <c r="G48549" s="20" t="s">
        <v>15</v>
      </c>
      <c r="H48549" s="20" t="s">
        <v>15</v>
      </c>
      <c r="I48549" s="20" t="s">
        <v>16</v>
      </c>
      <c r="J48549" s="20" t="s">
        <v>15</v>
      </c>
      <c r="K48549" s="20" t="s">
        <v>15</v>
      </c>
      <c r="L48549" s="20" t="s">
        <v>15</v>
      </c>
    </row>
    <row r="48550" spans="1:12" x14ac:dyDescent="0.35">
      <c r="A48550" s="5">
        <v>45853</v>
      </c>
      <c r="B48550" s="6">
        <v>18</v>
      </c>
      <c r="C48550" s="21">
        <v>0</v>
      </c>
      <c r="D48550" s="21">
        <v>51.39</v>
      </c>
      <c r="E48550" s="21">
        <v>158.22863000000001</v>
      </c>
      <c r="F48550" s="8"/>
      <c r="G48550" s="20" t="s">
        <v>15</v>
      </c>
      <c r="H48550" s="20" t="s">
        <v>15</v>
      </c>
      <c r="I48550" s="20" t="s">
        <v>16</v>
      </c>
      <c r="J48550" s="20" t="s">
        <v>15</v>
      </c>
      <c r="K48550" s="20" t="s">
        <v>15</v>
      </c>
      <c r="L48550" s="20" t="s">
        <v>15</v>
      </c>
    </row>
    <row r="48551" spans="1:12" x14ac:dyDescent="0.35">
      <c r="A48551" s="5">
        <v>45853</v>
      </c>
      <c r="B48551" s="6">
        <v>19</v>
      </c>
      <c r="C48551" s="21">
        <v>0</v>
      </c>
      <c r="D48551" s="21">
        <v>26.84</v>
      </c>
      <c r="E48551" s="21">
        <v>158.75471000000002</v>
      </c>
      <c r="F48551" s="8"/>
      <c r="G48551" s="20" t="s">
        <v>15</v>
      </c>
      <c r="H48551" s="20" t="s">
        <v>15</v>
      </c>
      <c r="I48551" s="20" t="s">
        <v>15</v>
      </c>
      <c r="J48551" s="20" t="s">
        <v>15</v>
      </c>
      <c r="K48551" s="20" t="s">
        <v>15</v>
      </c>
      <c r="L48551" s="20" t="s">
        <v>16</v>
      </c>
    </row>
    <row r="48552" spans="1:12" x14ac:dyDescent="0.35">
      <c r="A48552" s="5">
        <v>45853</v>
      </c>
      <c r="B48552" s="6">
        <v>20</v>
      </c>
      <c r="C48552" s="21">
        <v>0</v>
      </c>
      <c r="D48552" s="21">
        <v>24.96</v>
      </c>
      <c r="E48552" s="21">
        <v>153.44067000000001</v>
      </c>
      <c r="F48552" s="8"/>
      <c r="G48552" s="20" t="s">
        <v>15</v>
      </c>
      <c r="H48552" s="20" t="s">
        <v>15</v>
      </c>
      <c r="I48552" s="20" t="s">
        <v>15</v>
      </c>
      <c r="J48552" s="20" t="s">
        <v>15</v>
      </c>
      <c r="K48552" s="20" t="s">
        <v>15</v>
      </c>
      <c r="L48552" s="20" t="s">
        <v>16</v>
      </c>
    </row>
    <row r="48553" spans="1:12" x14ac:dyDescent="0.35">
      <c r="A48553" s="5">
        <v>45853</v>
      </c>
      <c r="B48553" s="6">
        <v>21</v>
      </c>
      <c r="C48553" s="21">
        <v>0</v>
      </c>
      <c r="D48553" s="21">
        <v>33.97</v>
      </c>
      <c r="E48553" s="21">
        <v>134.44488999999999</v>
      </c>
      <c r="F48553" s="8"/>
      <c r="G48553" s="20" t="s">
        <v>15</v>
      </c>
      <c r="H48553" s="20" t="s">
        <v>15</v>
      </c>
      <c r="I48553" s="20" t="s">
        <v>15</v>
      </c>
      <c r="J48553" s="20" t="s">
        <v>15</v>
      </c>
      <c r="K48553" s="20" t="s">
        <v>15</v>
      </c>
      <c r="L48553" s="20" t="s">
        <v>16</v>
      </c>
    </row>
    <row r="48554" spans="1:12" x14ac:dyDescent="0.35">
      <c r="A48554" s="5">
        <v>45853</v>
      </c>
      <c r="B48554" s="6">
        <v>22</v>
      </c>
      <c r="C48554" s="21">
        <v>0</v>
      </c>
      <c r="D48554" s="21">
        <v>13.42</v>
      </c>
      <c r="E48554" s="21">
        <v>116.88114000000002</v>
      </c>
      <c r="F48554" s="8"/>
      <c r="G48554" s="20" t="s">
        <v>15</v>
      </c>
      <c r="H48554" s="20" t="s">
        <v>15</v>
      </c>
      <c r="I48554" s="20" t="s">
        <v>15</v>
      </c>
      <c r="J48554" s="20" t="s">
        <v>15</v>
      </c>
      <c r="K48554" s="20" t="s">
        <v>15</v>
      </c>
      <c r="L48554" s="20" t="s">
        <v>16</v>
      </c>
    </row>
    <row r="48555" spans="1:12" x14ac:dyDescent="0.35">
      <c r="A48555" s="5">
        <v>45853</v>
      </c>
      <c r="B48555" s="6">
        <v>23</v>
      </c>
      <c r="C48555" s="21">
        <v>-45.13</v>
      </c>
      <c r="D48555" s="21">
        <v>0</v>
      </c>
      <c r="E48555" s="21">
        <v>110.14252</v>
      </c>
      <c r="F48555" s="8"/>
      <c r="G48555" s="20"/>
      <c r="H48555" s="20"/>
      <c r="I48555" s="20"/>
      <c r="J48555" s="20"/>
      <c r="K48555" s="20"/>
      <c r="L48555" s="20"/>
    </row>
    <row r="48556" spans="1:12" x14ac:dyDescent="0.35">
      <c r="A48556" s="5">
        <v>45853</v>
      </c>
      <c r="B48556" s="6">
        <v>24</v>
      </c>
      <c r="C48556" s="21">
        <v>-82.59</v>
      </c>
      <c r="D48556" s="21">
        <v>0</v>
      </c>
      <c r="E48556" s="21">
        <v>87.36</v>
      </c>
      <c r="F48556" s="8"/>
      <c r="G48556" s="20"/>
      <c r="H48556" s="20"/>
      <c r="I48556" s="20"/>
      <c r="J48556" s="20"/>
      <c r="K48556" s="20"/>
      <c r="L48556" s="20"/>
    </row>
    <row r="48557" spans="1:12" x14ac:dyDescent="0.35">
      <c r="A48557" s="5">
        <v>45854</v>
      </c>
      <c r="B48557" s="6">
        <v>1</v>
      </c>
      <c r="C48557" s="21">
        <v>-95.34</v>
      </c>
      <c r="D48557" s="21">
        <v>0</v>
      </c>
      <c r="E48557" s="21">
        <v>0</v>
      </c>
      <c r="F48557" s="8"/>
      <c r="G48557" s="20"/>
      <c r="H48557" s="20"/>
      <c r="I48557" s="20"/>
      <c r="J48557" s="20"/>
      <c r="K48557" s="20"/>
      <c r="L48557" s="20"/>
    </row>
    <row r="48558" spans="1:12" x14ac:dyDescent="0.35">
      <c r="A48558" s="5">
        <v>45854</v>
      </c>
      <c r="B48558" s="6">
        <v>2</v>
      </c>
      <c r="C48558" s="21">
        <v>-96.47</v>
      </c>
      <c r="D48558" s="21">
        <v>0</v>
      </c>
      <c r="E48558" s="21">
        <v>0</v>
      </c>
      <c r="F48558" s="8"/>
      <c r="G48558" s="20"/>
      <c r="H48558" s="20"/>
      <c r="I48558" s="20"/>
      <c r="J48558" s="20"/>
      <c r="K48558" s="20"/>
      <c r="L48558" s="20"/>
    </row>
    <row r="48559" spans="1:12" x14ac:dyDescent="0.35">
      <c r="A48559" s="5">
        <v>45854</v>
      </c>
      <c r="B48559" s="6">
        <v>3</v>
      </c>
      <c r="C48559" s="21">
        <v>-96.05</v>
      </c>
      <c r="D48559" s="21">
        <v>0</v>
      </c>
      <c r="E48559" s="21">
        <v>0</v>
      </c>
      <c r="F48559" s="8"/>
      <c r="G48559" s="20"/>
      <c r="H48559" s="20"/>
      <c r="I48559" s="20"/>
      <c r="J48559" s="20"/>
      <c r="K48559" s="20"/>
      <c r="L48559" s="20"/>
    </row>
    <row r="48560" spans="1:12" x14ac:dyDescent="0.35">
      <c r="A48560" s="5">
        <v>45854</v>
      </c>
      <c r="B48560" s="6">
        <v>4</v>
      </c>
      <c r="C48560" s="21">
        <v>-93.64</v>
      </c>
      <c r="D48560" s="21">
        <v>0</v>
      </c>
      <c r="E48560" s="21">
        <v>177.06665951769244</v>
      </c>
      <c r="F48560" s="8"/>
      <c r="G48560" s="20"/>
      <c r="H48560" s="20"/>
      <c r="I48560" s="20"/>
      <c r="J48560" s="20"/>
      <c r="K48560" s="20"/>
      <c r="L48560" s="20"/>
    </row>
    <row r="48561" spans="1:12" x14ac:dyDescent="0.35">
      <c r="A48561" s="5">
        <v>45854</v>
      </c>
      <c r="B48561" s="6">
        <v>5</v>
      </c>
      <c r="C48561" s="21">
        <v>-94.59</v>
      </c>
      <c r="D48561" s="21">
        <v>0</v>
      </c>
      <c r="E48561" s="21">
        <v>197.36641856470362</v>
      </c>
      <c r="F48561" s="8"/>
      <c r="G48561" s="20"/>
      <c r="H48561" s="20"/>
      <c r="I48561" s="20"/>
      <c r="J48561" s="20"/>
      <c r="K48561" s="20"/>
      <c r="L48561" s="20"/>
    </row>
    <row r="48562" spans="1:12" x14ac:dyDescent="0.35">
      <c r="A48562" s="5">
        <v>45854</v>
      </c>
      <c r="B48562" s="6">
        <v>6</v>
      </c>
      <c r="C48562" s="21">
        <v>-18.43</v>
      </c>
      <c r="D48562" s="21">
        <v>0</v>
      </c>
      <c r="E48562" s="21">
        <v>31.630000000000003</v>
      </c>
      <c r="F48562" s="8"/>
      <c r="G48562" s="20"/>
      <c r="H48562" s="20"/>
      <c r="I48562" s="20"/>
      <c r="J48562" s="20"/>
      <c r="K48562" s="20"/>
      <c r="L48562" s="20"/>
    </row>
    <row r="48563" spans="1:12" x14ac:dyDescent="0.35">
      <c r="A48563" s="5">
        <v>45854</v>
      </c>
      <c r="B48563" s="6">
        <v>7</v>
      </c>
      <c r="C48563" s="21">
        <v>0</v>
      </c>
      <c r="D48563" s="21">
        <v>0</v>
      </c>
      <c r="E48563" s="21">
        <v>20.6</v>
      </c>
      <c r="F48563" s="8"/>
      <c r="G48563" s="20" t="s">
        <v>15</v>
      </c>
      <c r="H48563" s="20" t="s">
        <v>15</v>
      </c>
      <c r="I48563" s="20" t="s">
        <v>16</v>
      </c>
      <c r="J48563" s="20" t="s">
        <v>15</v>
      </c>
      <c r="K48563" s="20" t="s">
        <v>15</v>
      </c>
      <c r="L48563" s="20" t="s">
        <v>15</v>
      </c>
    </row>
    <row r="48564" spans="1:12" x14ac:dyDescent="0.35">
      <c r="A48564" s="5">
        <v>45854</v>
      </c>
      <c r="B48564" s="6">
        <v>8</v>
      </c>
      <c r="C48564" s="21">
        <v>0</v>
      </c>
      <c r="D48564" s="21">
        <v>18.73</v>
      </c>
      <c r="E48564" s="21">
        <v>58.091890000000035</v>
      </c>
      <c r="F48564" s="8"/>
      <c r="G48564" s="20" t="s">
        <v>15</v>
      </c>
      <c r="H48564" s="20" t="s">
        <v>15</v>
      </c>
      <c r="I48564" s="20" t="s">
        <v>16</v>
      </c>
      <c r="J48564" s="20" t="s">
        <v>15</v>
      </c>
      <c r="K48564" s="20" t="s">
        <v>15</v>
      </c>
      <c r="L48564" s="20" t="s">
        <v>15</v>
      </c>
    </row>
    <row r="48565" spans="1:12" x14ac:dyDescent="0.35">
      <c r="A48565" s="5">
        <v>45854</v>
      </c>
      <c r="B48565" s="6">
        <v>9</v>
      </c>
      <c r="C48565" s="21">
        <v>0</v>
      </c>
      <c r="D48565" s="21">
        <v>18.43</v>
      </c>
      <c r="E48565" s="21">
        <v>13.66</v>
      </c>
      <c r="F48565" s="8"/>
      <c r="G48565" s="20" t="s">
        <v>15</v>
      </c>
      <c r="H48565" s="20" t="s">
        <v>15</v>
      </c>
      <c r="I48565" s="20" t="s">
        <v>16</v>
      </c>
      <c r="J48565" s="20" t="s">
        <v>15</v>
      </c>
      <c r="K48565" s="20" t="s">
        <v>15</v>
      </c>
      <c r="L48565" s="20" t="s">
        <v>15</v>
      </c>
    </row>
    <row r="48566" spans="1:12" x14ac:dyDescent="0.35">
      <c r="A48566" s="5">
        <v>45854</v>
      </c>
      <c r="B48566" s="6">
        <v>10</v>
      </c>
      <c r="C48566" s="21">
        <v>0</v>
      </c>
      <c r="D48566" s="21">
        <v>44.73</v>
      </c>
      <c r="E48566" s="21">
        <v>18.75590000000004</v>
      </c>
      <c r="F48566" s="8"/>
      <c r="G48566" s="20" t="s">
        <v>15</v>
      </c>
      <c r="H48566" s="20" t="s">
        <v>15</v>
      </c>
      <c r="I48566" s="20" t="s">
        <v>16</v>
      </c>
      <c r="J48566" s="20" t="s">
        <v>15</v>
      </c>
      <c r="K48566" s="20" t="s">
        <v>15</v>
      </c>
      <c r="L48566" s="20" t="s">
        <v>15</v>
      </c>
    </row>
    <row r="48567" spans="1:12" x14ac:dyDescent="0.35">
      <c r="A48567" s="5">
        <v>45854</v>
      </c>
      <c r="B48567" s="6">
        <v>11</v>
      </c>
      <c r="C48567" s="21">
        <v>0</v>
      </c>
      <c r="D48567" s="21">
        <v>54.23</v>
      </c>
      <c r="E48567" s="21">
        <v>19.521860000000018</v>
      </c>
      <c r="F48567" s="8"/>
      <c r="G48567" s="20" t="s">
        <v>15</v>
      </c>
      <c r="H48567" s="20" t="s">
        <v>15</v>
      </c>
      <c r="I48567" s="20" t="s">
        <v>16</v>
      </c>
      <c r="J48567" s="20" t="s">
        <v>15</v>
      </c>
      <c r="K48567" s="20" t="s">
        <v>15</v>
      </c>
      <c r="L48567" s="20" t="s">
        <v>15</v>
      </c>
    </row>
    <row r="48568" spans="1:12" x14ac:dyDescent="0.35">
      <c r="A48568" s="5">
        <v>45854</v>
      </c>
      <c r="B48568" s="6">
        <v>12</v>
      </c>
      <c r="C48568" s="21">
        <v>0</v>
      </c>
      <c r="D48568" s="21">
        <v>51.86</v>
      </c>
      <c r="E48568" s="21">
        <v>25.022240000000032</v>
      </c>
      <c r="F48568" s="8"/>
      <c r="G48568" s="20" t="s">
        <v>15</v>
      </c>
      <c r="H48568" s="20" t="s">
        <v>15</v>
      </c>
      <c r="I48568" s="20" t="s">
        <v>16</v>
      </c>
      <c r="J48568" s="20" t="s">
        <v>15</v>
      </c>
      <c r="K48568" s="20" t="s">
        <v>15</v>
      </c>
      <c r="L48568" s="20" t="s">
        <v>15</v>
      </c>
    </row>
    <row r="48569" spans="1:12" x14ac:dyDescent="0.35">
      <c r="A48569" s="5">
        <v>45854</v>
      </c>
      <c r="B48569" s="6">
        <v>13</v>
      </c>
      <c r="C48569" s="21">
        <v>0</v>
      </c>
      <c r="D48569" s="21">
        <v>37.39</v>
      </c>
      <c r="E48569" s="21">
        <v>26.135350000000024</v>
      </c>
      <c r="F48569" s="8"/>
      <c r="G48569" s="20" t="s">
        <v>15</v>
      </c>
      <c r="H48569" s="20" t="s">
        <v>15</v>
      </c>
      <c r="I48569" s="20" t="s">
        <v>16</v>
      </c>
      <c r="J48569" s="20" t="s">
        <v>15</v>
      </c>
      <c r="K48569" s="20" t="s">
        <v>15</v>
      </c>
      <c r="L48569" s="20" t="s">
        <v>15</v>
      </c>
    </row>
    <row r="48570" spans="1:12" x14ac:dyDescent="0.35">
      <c r="A48570" s="5">
        <v>45854</v>
      </c>
      <c r="B48570" s="6">
        <v>14</v>
      </c>
      <c r="C48570" s="21">
        <v>0</v>
      </c>
      <c r="D48570" s="21">
        <v>44.73</v>
      </c>
      <c r="E48570" s="21">
        <v>56.508949999999999</v>
      </c>
      <c r="F48570" s="8"/>
      <c r="G48570" s="20" t="s">
        <v>15</v>
      </c>
      <c r="H48570" s="20" t="s">
        <v>15</v>
      </c>
      <c r="I48570" s="20" t="s">
        <v>16</v>
      </c>
      <c r="J48570" s="20" t="s">
        <v>15</v>
      </c>
      <c r="K48570" s="20" t="s">
        <v>15</v>
      </c>
      <c r="L48570" s="20" t="s">
        <v>15</v>
      </c>
    </row>
    <row r="48571" spans="1:12" x14ac:dyDescent="0.35">
      <c r="A48571" s="5">
        <v>45854</v>
      </c>
      <c r="B48571" s="6">
        <v>15</v>
      </c>
      <c r="C48571" s="21">
        <v>0</v>
      </c>
      <c r="D48571" s="21">
        <v>31.53</v>
      </c>
      <c r="E48571" s="21">
        <v>81.407680000000013</v>
      </c>
      <c r="F48571" s="8"/>
      <c r="G48571" s="20" t="s">
        <v>15</v>
      </c>
      <c r="H48571" s="20" t="s">
        <v>15</v>
      </c>
      <c r="I48571" s="20" t="s">
        <v>16</v>
      </c>
      <c r="J48571" s="20" t="s">
        <v>15</v>
      </c>
      <c r="K48571" s="20" t="s">
        <v>15</v>
      </c>
      <c r="L48571" s="20" t="s">
        <v>15</v>
      </c>
    </row>
    <row r="48572" spans="1:12" x14ac:dyDescent="0.35">
      <c r="A48572" s="5">
        <v>45854</v>
      </c>
      <c r="B48572" s="6">
        <v>16</v>
      </c>
      <c r="C48572" s="21">
        <v>0</v>
      </c>
      <c r="D48572" s="21">
        <v>29.11</v>
      </c>
      <c r="E48572" s="21">
        <v>80.968880000000013</v>
      </c>
      <c r="F48572" s="8"/>
      <c r="G48572" s="20" t="s">
        <v>15</v>
      </c>
      <c r="H48572" s="20" t="s">
        <v>15</v>
      </c>
      <c r="I48572" s="20" t="s">
        <v>16</v>
      </c>
      <c r="J48572" s="20" t="s">
        <v>15</v>
      </c>
      <c r="K48572" s="20" t="s">
        <v>15</v>
      </c>
      <c r="L48572" s="20" t="s">
        <v>15</v>
      </c>
    </row>
    <row r="48573" spans="1:12" x14ac:dyDescent="0.35">
      <c r="A48573" s="5">
        <v>45854</v>
      </c>
      <c r="B48573" s="6">
        <v>17</v>
      </c>
      <c r="C48573" s="21">
        <v>0</v>
      </c>
      <c r="D48573" s="21">
        <v>17.61</v>
      </c>
      <c r="E48573" s="21">
        <v>86.264250000000004</v>
      </c>
      <c r="F48573" s="8"/>
      <c r="G48573" s="20" t="s">
        <v>15</v>
      </c>
      <c r="H48573" s="20" t="s">
        <v>15</v>
      </c>
      <c r="I48573" s="20" t="s">
        <v>16</v>
      </c>
      <c r="J48573" s="20" t="s">
        <v>15</v>
      </c>
      <c r="K48573" s="20" t="s">
        <v>15</v>
      </c>
      <c r="L48573" s="20" t="s">
        <v>15</v>
      </c>
    </row>
    <row r="48574" spans="1:12" x14ac:dyDescent="0.35">
      <c r="A48574" s="5">
        <v>45854</v>
      </c>
      <c r="B48574" s="6">
        <v>18</v>
      </c>
      <c r="C48574" s="21">
        <v>0</v>
      </c>
      <c r="D48574" s="21">
        <v>22.02</v>
      </c>
      <c r="E48574" s="21">
        <v>90.658480000000012</v>
      </c>
      <c r="F48574" s="8"/>
      <c r="G48574" s="20" t="s">
        <v>15</v>
      </c>
      <c r="H48574" s="20" t="s">
        <v>15</v>
      </c>
      <c r="I48574" s="20" t="s">
        <v>16</v>
      </c>
      <c r="J48574" s="20" t="s">
        <v>15</v>
      </c>
      <c r="K48574" s="20" t="s">
        <v>15</v>
      </c>
      <c r="L48574" s="20" t="s">
        <v>15</v>
      </c>
    </row>
    <row r="48575" spans="1:12" x14ac:dyDescent="0.35">
      <c r="A48575" s="5">
        <v>45854</v>
      </c>
      <c r="B48575" s="6">
        <v>19</v>
      </c>
      <c r="C48575" s="21">
        <v>0</v>
      </c>
      <c r="D48575" s="21">
        <v>10.050000000000001</v>
      </c>
      <c r="E48575" s="21">
        <v>90.515760000000014</v>
      </c>
      <c r="F48575" s="8"/>
      <c r="G48575" s="20" t="s">
        <v>15</v>
      </c>
      <c r="H48575" s="20" t="s">
        <v>15</v>
      </c>
      <c r="I48575" s="20" t="s">
        <v>16</v>
      </c>
      <c r="J48575" s="20" t="s">
        <v>15</v>
      </c>
      <c r="K48575" s="20" t="s">
        <v>15</v>
      </c>
      <c r="L48575" s="20" t="s">
        <v>15</v>
      </c>
    </row>
    <row r="48576" spans="1:12" x14ac:dyDescent="0.35">
      <c r="A48576" s="5">
        <v>45854</v>
      </c>
      <c r="B48576" s="6">
        <v>20</v>
      </c>
      <c r="C48576" s="21">
        <v>0</v>
      </c>
      <c r="D48576" s="21">
        <v>13.63</v>
      </c>
      <c r="E48576" s="21">
        <v>87.139830000000003</v>
      </c>
      <c r="F48576" s="8"/>
      <c r="G48576" s="20" t="s">
        <v>15</v>
      </c>
      <c r="H48576" s="20" t="s">
        <v>15</v>
      </c>
      <c r="I48576" s="20" t="s">
        <v>16</v>
      </c>
      <c r="J48576" s="20" t="s">
        <v>15</v>
      </c>
      <c r="K48576" s="20" t="s">
        <v>15</v>
      </c>
      <c r="L48576" s="20" t="s">
        <v>15</v>
      </c>
    </row>
    <row r="48577" spans="1:12" x14ac:dyDescent="0.35">
      <c r="A48577" s="5">
        <v>45854</v>
      </c>
      <c r="B48577" s="6">
        <v>21</v>
      </c>
      <c r="C48577" s="21">
        <v>0</v>
      </c>
      <c r="D48577" s="21">
        <v>5.73</v>
      </c>
      <c r="E48577" s="21">
        <v>87.778890000000004</v>
      </c>
      <c r="F48577" s="8"/>
      <c r="G48577" s="20" t="s">
        <v>15</v>
      </c>
      <c r="H48577" s="20" t="s">
        <v>15</v>
      </c>
      <c r="I48577" s="20" t="s">
        <v>16</v>
      </c>
      <c r="J48577" s="20" t="s">
        <v>15</v>
      </c>
      <c r="K48577" s="20" t="s">
        <v>15</v>
      </c>
      <c r="L48577" s="20" t="s">
        <v>15</v>
      </c>
    </row>
    <row r="48578" spans="1:12" x14ac:dyDescent="0.35">
      <c r="A48578" s="5">
        <v>45854</v>
      </c>
      <c r="B48578" s="6">
        <v>22</v>
      </c>
      <c r="C48578" s="21">
        <v>-10.11</v>
      </c>
      <c r="D48578" s="21">
        <v>0</v>
      </c>
      <c r="E48578" s="21">
        <v>87.73236</v>
      </c>
      <c r="F48578" s="8"/>
      <c r="G48578" s="20"/>
      <c r="H48578" s="20"/>
      <c r="I48578" s="20"/>
      <c r="J48578" s="20"/>
      <c r="K48578" s="20"/>
      <c r="L48578" s="20"/>
    </row>
    <row r="48579" spans="1:12" x14ac:dyDescent="0.35">
      <c r="A48579" s="5">
        <v>45854</v>
      </c>
      <c r="B48579" s="6">
        <v>23</v>
      </c>
      <c r="C48579" s="21">
        <v>-70.06</v>
      </c>
      <c r="D48579" s="21">
        <v>0</v>
      </c>
      <c r="E48579" s="21">
        <v>77.978200000000001</v>
      </c>
      <c r="F48579" s="8"/>
      <c r="G48579" s="20"/>
      <c r="H48579" s="20"/>
      <c r="I48579" s="20"/>
      <c r="J48579" s="20"/>
      <c r="K48579" s="20"/>
      <c r="L48579" s="20"/>
    </row>
    <row r="48580" spans="1:12" x14ac:dyDescent="0.35">
      <c r="A48580" s="5">
        <v>45854</v>
      </c>
      <c r="B48580" s="6">
        <v>24</v>
      </c>
      <c r="C48580" s="21">
        <v>-90.36</v>
      </c>
      <c r="D48580" s="21">
        <v>0</v>
      </c>
      <c r="E48580" s="21">
        <v>34.023060000000001</v>
      </c>
      <c r="F48580" s="8"/>
      <c r="G48580" s="20"/>
      <c r="H48580" s="20"/>
      <c r="I48580" s="20"/>
      <c r="J48580" s="20"/>
      <c r="K48580" s="20"/>
      <c r="L48580" s="20"/>
    </row>
    <row r="48581" spans="1:12" x14ac:dyDescent="0.35">
      <c r="A48581" s="5">
        <v>45855</v>
      </c>
      <c r="B48581" s="6">
        <v>1</v>
      </c>
      <c r="C48581" s="21">
        <v>-94.84</v>
      </c>
      <c r="D48581" s="21">
        <v>0</v>
      </c>
      <c r="E48581" s="21">
        <v>8.25</v>
      </c>
      <c r="F48581" s="8"/>
      <c r="G48581" s="20"/>
      <c r="H48581" s="20"/>
      <c r="I48581" s="20"/>
      <c r="J48581" s="20"/>
      <c r="K48581" s="20"/>
      <c r="L48581" s="20"/>
    </row>
    <row r="48582" spans="1:12" x14ac:dyDescent="0.35">
      <c r="A48582" s="5">
        <v>45855</v>
      </c>
      <c r="B48582" s="6">
        <v>2</v>
      </c>
      <c r="C48582" s="21">
        <v>-97.85</v>
      </c>
      <c r="D48582" s="21">
        <v>0</v>
      </c>
      <c r="E48582" s="21">
        <v>0.1</v>
      </c>
      <c r="F48582" s="8"/>
      <c r="G48582" s="20"/>
      <c r="H48582" s="20"/>
      <c r="I48582" s="20"/>
      <c r="J48582" s="20"/>
      <c r="K48582" s="20"/>
      <c r="L48582" s="20"/>
    </row>
    <row r="48583" spans="1:12" x14ac:dyDescent="0.35">
      <c r="A48583" s="5">
        <v>45855</v>
      </c>
      <c r="B48583" s="6">
        <v>3</v>
      </c>
      <c r="C48583" s="21">
        <v>-97.66</v>
      </c>
      <c r="D48583" s="21">
        <v>0</v>
      </c>
      <c r="E48583" s="21">
        <v>0.09</v>
      </c>
      <c r="F48583" s="8"/>
      <c r="G48583" s="20"/>
      <c r="H48583" s="20"/>
      <c r="I48583" s="20"/>
      <c r="J48583" s="20"/>
      <c r="K48583" s="20"/>
      <c r="L48583" s="20"/>
    </row>
    <row r="48584" spans="1:12" x14ac:dyDescent="0.35">
      <c r="A48584" s="5">
        <v>45855</v>
      </c>
      <c r="B48584" s="6">
        <v>4</v>
      </c>
      <c r="C48584" s="21">
        <v>-97.52</v>
      </c>
      <c r="D48584" s="21">
        <v>0</v>
      </c>
      <c r="E48584" s="21">
        <v>0.1</v>
      </c>
      <c r="F48584" s="8"/>
      <c r="G48584" s="20"/>
      <c r="H48584" s="20"/>
      <c r="I48584" s="20"/>
      <c r="J48584" s="20"/>
      <c r="K48584" s="20"/>
      <c r="L48584" s="20"/>
    </row>
    <row r="48585" spans="1:12" x14ac:dyDescent="0.35">
      <c r="A48585" s="5">
        <v>45855</v>
      </c>
      <c r="B48585" s="6">
        <v>5</v>
      </c>
      <c r="C48585" s="21">
        <v>-98.23</v>
      </c>
      <c r="D48585" s="21">
        <v>0</v>
      </c>
      <c r="E48585" s="21">
        <v>0.09</v>
      </c>
      <c r="F48585" s="8"/>
      <c r="G48585" s="20"/>
      <c r="H48585" s="20"/>
      <c r="I48585" s="20"/>
      <c r="J48585" s="20"/>
      <c r="K48585" s="20"/>
      <c r="L48585" s="20"/>
    </row>
    <row r="48586" spans="1:12" x14ac:dyDescent="0.35">
      <c r="A48586" s="5">
        <v>45855</v>
      </c>
      <c r="B48586" s="6">
        <v>6</v>
      </c>
      <c r="C48586" s="21">
        <v>-28.8</v>
      </c>
      <c r="D48586" s="21">
        <v>0</v>
      </c>
      <c r="E48586" s="21">
        <v>0.09</v>
      </c>
      <c r="F48586" s="8"/>
      <c r="G48586" s="20"/>
      <c r="H48586" s="20"/>
      <c r="I48586" s="20"/>
      <c r="J48586" s="20"/>
      <c r="K48586" s="20"/>
      <c r="L48586" s="20"/>
    </row>
    <row r="48587" spans="1:12" x14ac:dyDescent="0.35">
      <c r="A48587" s="5">
        <v>45855</v>
      </c>
      <c r="B48587" s="6">
        <v>7</v>
      </c>
      <c r="C48587" s="21">
        <v>0</v>
      </c>
      <c r="D48587" s="21">
        <v>0</v>
      </c>
      <c r="E48587" s="21">
        <v>6.0789700000000435</v>
      </c>
      <c r="F48587" s="8"/>
      <c r="G48587" s="20" t="s">
        <v>15</v>
      </c>
      <c r="H48587" s="20" t="s">
        <v>15</v>
      </c>
      <c r="I48587" s="20" t="s">
        <v>16</v>
      </c>
      <c r="J48587" s="20" t="s">
        <v>15</v>
      </c>
      <c r="K48587" s="20" t="s">
        <v>15</v>
      </c>
      <c r="L48587" s="20" t="s">
        <v>15</v>
      </c>
    </row>
    <row r="48588" spans="1:12" x14ac:dyDescent="0.35">
      <c r="A48588" s="5">
        <v>45855</v>
      </c>
      <c r="B48588" s="6">
        <v>8</v>
      </c>
      <c r="C48588" s="21">
        <v>0</v>
      </c>
      <c r="D48588" s="21">
        <v>0</v>
      </c>
      <c r="E48588" s="21">
        <v>7.0000000000000007E-2</v>
      </c>
      <c r="F48588" s="8"/>
      <c r="G48588" s="20"/>
      <c r="H48588" s="20"/>
      <c r="I48588" s="20"/>
      <c r="J48588" s="20"/>
      <c r="K48588" s="20"/>
      <c r="L48588" s="20"/>
    </row>
    <row r="48589" spans="1:12" x14ac:dyDescent="0.35">
      <c r="A48589" s="5">
        <v>45855</v>
      </c>
      <c r="B48589" s="6">
        <v>9</v>
      </c>
      <c r="C48589" s="21">
        <v>0</v>
      </c>
      <c r="D48589" s="21">
        <v>0</v>
      </c>
      <c r="E48589" s="21">
        <v>7.0000000000000007E-2</v>
      </c>
      <c r="F48589" s="8"/>
      <c r="G48589" s="20"/>
      <c r="H48589" s="20"/>
      <c r="I48589" s="20"/>
      <c r="J48589" s="20"/>
      <c r="K48589" s="20"/>
      <c r="L48589" s="20"/>
    </row>
    <row r="48590" spans="1:12" x14ac:dyDescent="0.35">
      <c r="A48590" s="5">
        <v>45855</v>
      </c>
      <c r="B48590" s="6">
        <v>10</v>
      </c>
      <c r="C48590" s="21">
        <v>0</v>
      </c>
      <c r="D48590" s="21">
        <v>0</v>
      </c>
      <c r="E48590" s="21">
        <v>12.141410000000029</v>
      </c>
      <c r="F48590" s="8"/>
      <c r="G48590" s="20" t="s">
        <v>15</v>
      </c>
      <c r="H48590" s="20" t="s">
        <v>15</v>
      </c>
      <c r="I48590" s="20" t="s">
        <v>16</v>
      </c>
      <c r="J48590" s="20" t="s">
        <v>15</v>
      </c>
      <c r="K48590" s="20" t="s">
        <v>15</v>
      </c>
      <c r="L48590" s="20" t="s">
        <v>15</v>
      </c>
    </row>
    <row r="48591" spans="1:12" x14ac:dyDescent="0.35">
      <c r="A48591" s="5">
        <v>45855</v>
      </c>
      <c r="B48591" s="6">
        <v>11</v>
      </c>
      <c r="C48591" s="21">
        <v>0</v>
      </c>
      <c r="D48591" s="21">
        <v>0</v>
      </c>
      <c r="E48591" s="21">
        <v>0.09</v>
      </c>
      <c r="F48591" s="8"/>
      <c r="G48591" s="20"/>
      <c r="H48591" s="20"/>
      <c r="I48591" s="20"/>
      <c r="J48591" s="20"/>
      <c r="K48591" s="20"/>
      <c r="L48591" s="20"/>
    </row>
    <row r="48592" spans="1:12" x14ac:dyDescent="0.35">
      <c r="A48592" s="5">
        <v>45855</v>
      </c>
      <c r="B48592" s="6">
        <v>12</v>
      </c>
      <c r="C48592" s="21">
        <v>0</v>
      </c>
      <c r="D48592" s="21">
        <v>0</v>
      </c>
      <c r="E48592" s="21">
        <v>10.892300000000015</v>
      </c>
      <c r="F48592" s="8"/>
      <c r="G48592" s="20" t="s">
        <v>15</v>
      </c>
      <c r="H48592" s="20" t="s">
        <v>15</v>
      </c>
      <c r="I48592" s="20" t="s">
        <v>16</v>
      </c>
      <c r="J48592" s="20" t="s">
        <v>15</v>
      </c>
      <c r="K48592" s="20" t="s">
        <v>15</v>
      </c>
      <c r="L48592" s="20" t="s">
        <v>15</v>
      </c>
    </row>
    <row r="48593" spans="1:12" x14ac:dyDescent="0.35">
      <c r="A48593" s="5">
        <v>45855</v>
      </c>
      <c r="B48593" s="6">
        <v>13</v>
      </c>
      <c r="C48593" s="21">
        <v>0</v>
      </c>
      <c r="D48593" s="21">
        <v>0</v>
      </c>
      <c r="E48593" s="21">
        <v>14.993940000000006</v>
      </c>
      <c r="F48593" s="8"/>
      <c r="G48593" s="20" t="s">
        <v>15</v>
      </c>
      <c r="H48593" s="20" t="s">
        <v>15</v>
      </c>
      <c r="I48593" s="20" t="s">
        <v>16</v>
      </c>
      <c r="J48593" s="20" t="s">
        <v>15</v>
      </c>
      <c r="K48593" s="20" t="s">
        <v>15</v>
      </c>
      <c r="L48593" s="20" t="s">
        <v>15</v>
      </c>
    </row>
    <row r="48594" spans="1:12" x14ac:dyDescent="0.35">
      <c r="A48594" s="5">
        <v>45855</v>
      </c>
      <c r="B48594" s="6">
        <v>14</v>
      </c>
      <c r="C48594" s="21">
        <v>0</v>
      </c>
      <c r="D48594" s="21">
        <v>0</v>
      </c>
      <c r="E48594" s="21">
        <v>77.080640000000017</v>
      </c>
      <c r="F48594" s="8"/>
      <c r="G48594" s="20" t="s">
        <v>15</v>
      </c>
      <c r="H48594" s="20" t="s">
        <v>15</v>
      </c>
      <c r="I48594" s="20" t="s">
        <v>16</v>
      </c>
      <c r="J48594" s="20" t="s">
        <v>15</v>
      </c>
      <c r="K48594" s="20" t="s">
        <v>15</v>
      </c>
      <c r="L48594" s="20" t="s">
        <v>15</v>
      </c>
    </row>
    <row r="48595" spans="1:12" x14ac:dyDescent="0.35">
      <c r="A48595" s="5">
        <v>45855</v>
      </c>
      <c r="B48595" s="6">
        <v>15</v>
      </c>
      <c r="C48595" s="21">
        <v>0</v>
      </c>
      <c r="D48595" s="21">
        <v>0</v>
      </c>
      <c r="E48595" s="21">
        <v>99.746990000000054</v>
      </c>
      <c r="F48595" s="8"/>
      <c r="G48595" s="20" t="s">
        <v>15</v>
      </c>
      <c r="H48595" s="20" t="s">
        <v>15</v>
      </c>
      <c r="I48595" s="20" t="s">
        <v>16</v>
      </c>
      <c r="J48595" s="20" t="s">
        <v>15</v>
      </c>
      <c r="K48595" s="20" t="s">
        <v>15</v>
      </c>
      <c r="L48595" s="20" t="s">
        <v>15</v>
      </c>
    </row>
    <row r="48596" spans="1:12" x14ac:dyDescent="0.35">
      <c r="A48596" s="5">
        <v>45855</v>
      </c>
      <c r="B48596" s="6">
        <v>16</v>
      </c>
      <c r="C48596" s="21">
        <v>0</v>
      </c>
      <c r="D48596" s="21">
        <v>0</v>
      </c>
      <c r="E48596" s="21">
        <v>133.94370000000004</v>
      </c>
      <c r="F48596" s="8"/>
      <c r="G48596" s="20" t="s">
        <v>15</v>
      </c>
      <c r="H48596" s="20" t="s">
        <v>15</v>
      </c>
      <c r="I48596" s="20" t="s">
        <v>16</v>
      </c>
      <c r="J48596" s="20" t="s">
        <v>15</v>
      </c>
      <c r="K48596" s="20" t="s">
        <v>15</v>
      </c>
      <c r="L48596" s="20" t="s">
        <v>15</v>
      </c>
    </row>
    <row r="48597" spans="1:12" x14ac:dyDescent="0.35">
      <c r="A48597" s="5">
        <v>45855</v>
      </c>
      <c r="B48597" s="6">
        <v>17</v>
      </c>
      <c r="C48597" s="21">
        <v>0</v>
      </c>
      <c r="D48597" s="21">
        <v>0</v>
      </c>
      <c r="E48597" s="21">
        <v>126.51</v>
      </c>
      <c r="F48597" s="8"/>
      <c r="G48597" s="20" t="s">
        <v>15</v>
      </c>
      <c r="H48597" s="20" t="s">
        <v>15</v>
      </c>
      <c r="I48597" s="20" t="s">
        <v>16</v>
      </c>
      <c r="J48597" s="20" t="s">
        <v>15</v>
      </c>
      <c r="K48597" s="20" t="s">
        <v>15</v>
      </c>
      <c r="L48597" s="20" t="s">
        <v>15</v>
      </c>
    </row>
    <row r="48598" spans="1:12" x14ac:dyDescent="0.35">
      <c r="A48598" s="5">
        <v>45855</v>
      </c>
      <c r="B48598" s="6">
        <v>18</v>
      </c>
      <c r="C48598" s="21">
        <v>0</v>
      </c>
      <c r="D48598" s="21">
        <v>0</v>
      </c>
      <c r="E48598" s="21">
        <v>113.91</v>
      </c>
      <c r="F48598" s="8"/>
      <c r="G48598" s="20" t="s">
        <v>15</v>
      </c>
      <c r="H48598" s="20" t="s">
        <v>15</v>
      </c>
      <c r="I48598" s="20" t="s">
        <v>16</v>
      </c>
      <c r="J48598" s="20" t="s">
        <v>15</v>
      </c>
      <c r="K48598" s="20" t="s">
        <v>15</v>
      </c>
      <c r="L48598" s="20" t="s">
        <v>15</v>
      </c>
    </row>
    <row r="48599" spans="1:12" x14ac:dyDescent="0.35">
      <c r="A48599" s="5">
        <v>45855</v>
      </c>
      <c r="B48599" s="6">
        <v>19</v>
      </c>
      <c r="C48599" s="21">
        <v>0</v>
      </c>
      <c r="D48599" s="21">
        <v>0</v>
      </c>
      <c r="E48599" s="21">
        <v>157.69</v>
      </c>
      <c r="F48599" s="8"/>
      <c r="G48599" s="20" t="s">
        <v>15</v>
      </c>
      <c r="H48599" s="20" t="s">
        <v>15</v>
      </c>
      <c r="I48599" s="20" t="s">
        <v>16</v>
      </c>
      <c r="J48599" s="20" t="s">
        <v>15</v>
      </c>
      <c r="K48599" s="20" t="s">
        <v>15</v>
      </c>
      <c r="L48599" s="20" t="s">
        <v>15</v>
      </c>
    </row>
    <row r="48600" spans="1:12" x14ac:dyDescent="0.35">
      <c r="A48600" s="5">
        <v>45855</v>
      </c>
      <c r="B48600" s="6">
        <v>20</v>
      </c>
      <c r="C48600" s="21">
        <v>0</v>
      </c>
      <c r="D48600" s="21">
        <v>0</v>
      </c>
      <c r="E48600" s="21">
        <v>143.65718407666765</v>
      </c>
      <c r="F48600" s="8"/>
      <c r="G48600" s="20" t="s">
        <v>15</v>
      </c>
      <c r="H48600" s="20" t="s">
        <v>15</v>
      </c>
      <c r="I48600" s="20" t="s">
        <v>16</v>
      </c>
      <c r="J48600" s="20" t="s">
        <v>15</v>
      </c>
      <c r="K48600" s="20" t="s">
        <v>15</v>
      </c>
      <c r="L48600" s="20" t="s">
        <v>15</v>
      </c>
    </row>
    <row r="48601" spans="1:12" x14ac:dyDescent="0.35">
      <c r="A48601" s="5">
        <v>45855</v>
      </c>
      <c r="B48601" s="6">
        <v>21</v>
      </c>
      <c r="C48601" s="21">
        <v>0</v>
      </c>
      <c r="D48601" s="21">
        <v>0</v>
      </c>
      <c r="E48601" s="21">
        <v>167.37684689246743</v>
      </c>
      <c r="F48601" s="8"/>
      <c r="G48601" s="20" t="s">
        <v>15</v>
      </c>
      <c r="H48601" s="20" t="s">
        <v>15</v>
      </c>
      <c r="I48601" s="20" t="s">
        <v>16</v>
      </c>
      <c r="J48601" s="20" t="s">
        <v>15</v>
      </c>
      <c r="K48601" s="20" t="s">
        <v>15</v>
      </c>
      <c r="L48601" s="20" t="s">
        <v>15</v>
      </c>
    </row>
    <row r="48602" spans="1:12" x14ac:dyDescent="0.35">
      <c r="A48602" s="5">
        <v>45855</v>
      </c>
      <c r="B48602" s="6">
        <v>22</v>
      </c>
      <c r="C48602" s="21">
        <v>0</v>
      </c>
      <c r="D48602" s="21">
        <v>0</v>
      </c>
      <c r="E48602" s="21">
        <v>12.768110000000142</v>
      </c>
      <c r="F48602" s="8"/>
      <c r="G48602" s="20" t="s">
        <v>15</v>
      </c>
      <c r="H48602" s="20" t="s">
        <v>15</v>
      </c>
      <c r="I48602" s="20" t="s">
        <v>16</v>
      </c>
      <c r="J48602" s="20" t="s">
        <v>15</v>
      </c>
      <c r="K48602" s="20" t="s">
        <v>15</v>
      </c>
      <c r="L48602" s="20" t="s">
        <v>15</v>
      </c>
    </row>
    <row r="48603" spans="1:12" x14ac:dyDescent="0.35">
      <c r="A48603" s="5">
        <v>45855</v>
      </c>
      <c r="B48603" s="6">
        <v>23</v>
      </c>
      <c r="C48603" s="21">
        <v>-14.86</v>
      </c>
      <c r="D48603" s="21">
        <v>0</v>
      </c>
      <c r="E48603" s="21">
        <v>20.376690000000355</v>
      </c>
      <c r="F48603" s="8"/>
      <c r="G48603" s="20"/>
      <c r="H48603" s="20"/>
      <c r="I48603" s="20"/>
      <c r="J48603" s="20"/>
      <c r="K48603" s="20"/>
      <c r="L48603" s="20"/>
    </row>
    <row r="48604" spans="1:12" x14ac:dyDescent="0.35">
      <c r="A48604" s="5">
        <v>45855</v>
      </c>
      <c r="B48604" s="6">
        <v>24</v>
      </c>
      <c r="C48604" s="21">
        <v>-70.89</v>
      </c>
      <c r="D48604" s="21">
        <v>0</v>
      </c>
      <c r="E48604" s="21">
        <v>310.5885091933003</v>
      </c>
      <c r="F48604" s="8"/>
      <c r="G48604" s="20"/>
      <c r="H48604" s="20"/>
      <c r="I48604" s="20"/>
      <c r="J48604" s="20"/>
      <c r="K48604" s="20"/>
      <c r="L48604" s="20"/>
    </row>
    <row r="48605" spans="1:12" x14ac:dyDescent="0.35">
      <c r="A48605" s="5">
        <v>45856</v>
      </c>
      <c r="B48605" s="6">
        <v>1</v>
      </c>
      <c r="C48605" s="21">
        <v>-63.82</v>
      </c>
      <c r="D48605" s="21">
        <v>0</v>
      </c>
      <c r="E48605" s="21">
        <v>0</v>
      </c>
      <c r="F48605" s="8"/>
      <c r="G48605" s="20"/>
      <c r="H48605" s="20"/>
      <c r="I48605" s="20"/>
      <c r="J48605" s="20"/>
      <c r="K48605" s="20"/>
      <c r="L48605" s="20"/>
    </row>
    <row r="48606" spans="1:12" x14ac:dyDescent="0.35">
      <c r="A48606" s="5">
        <v>45856</v>
      </c>
      <c r="B48606" s="6">
        <v>2</v>
      </c>
      <c r="C48606" s="21">
        <v>0</v>
      </c>
      <c r="D48606" s="21">
        <v>26.23</v>
      </c>
      <c r="E48606" s="21">
        <v>0</v>
      </c>
      <c r="F48606" s="8"/>
      <c r="G48606" s="20"/>
      <c r="H48606" s="20"/>
      <c r="I48606" s="20"/>
      <c r="J48606" s="20"/>
      <c r="K48606" s="20"/>
      <c r="L48606" s="20"/>
    </row>
    <row r="48607" spans="1:12" x14ac:dyDescent="0.35">
      <c r="A48607" s="5">
        <v>45856</v>
      </c>
      <c r="B48607" s="6">
        <v>3</v>
      </c>
      <c r="C48607" s="21">
        <v>0</v>
      </c>
      <c r="D48607" s="21">
        <v>7.58</v>
      </c>
      <c r="E48607" s="21">
        <v>0</v>
      </c>
      <c r="F48607" s="8"/>
      <c r="G48607" s="20"/>
      <c r="H48607" s="20"/>
      <c r="I48607" s="20"/>
      <c r="J48607" s="20"/>
      <c r="K48607" s="20"/>
      <c r="L48607" s="20"/>
    </row>
    <row r="48608" spans="1:12" x14ac:dyDescent="0.35">
      <c r="A48608" s="5">
        <v>45856</v>
      </c>
      <c r="B48608" s="6">
        <v>4</v>
      </c>
      <c r="C48608" s="21">
        <v>-12.2</v>
      </c>
      <c r="D48608" s="21">
        <v>0</v>
      </c>
      <c r="E48608" s="21">
        <v>0</v>
      </c>
      <c r="F48608" s="8"/>
      <c r="G48608" s="20"/>
      <c r="H48608" s="20"/>
      <c r="I48608" s="20"/>
      <c r="J48608" s="20"/>
      <c r="K48608" s="20"/>
      <c r="L48608" s="20"/>
    </row>
    <row r="48609" spans="1:12" x14ac:dyDescent="0.35">
      <c r="A48609" s="5">
        <v>45856</v>
      </c>
      <c r="B48609" s="6">
        <v>5</v>
      </c>
      <c r="C48609" s="21">
        <v>-32.18</v>
      </c>
      <c r="D48609" s="21">
        <v>0</v>
      </c>
      <c r="E48609" s="21">
        <v>0</v>
      </c>
      <c r="F48609" s="8"/>
      <c r="G48609" s="20"/>
      <c r="H48609" s="20"/>
      <c r="I48609" s="20"/>
      <c r="J48609" s="20"/>
      <c r="K48609" s="20"/>
      <c r="L48609" s="20"/>
    </row>
    <row r="48610" spans="1:12" x14ac:dyDescent="0.35">
      <c r="A48610" s="5">
        <v>45856</v>
      </c>
      <c r="B48610" s="6">
        <v>6</v>
      </c>
      <c r="C48610" s="21">
        <v>-25.23</v>
      </c>
      <c r="D48610" s="21">
        <v>0</v>
      </c>
      <c r="E48610" s="21">
        <v>0</v>
      </c>
      <c r="F48610" s="8"/>
      <c r="G48610" s="20"/>
      <c r="H48610" s="20"/>
      <c r="I48610" s="20"/>
      <c r="J48610" s="20"/>
      <c r="K48610" s="20"/>
      <c r="L48610" s="20"/>
    </row>
    <row r="48611" spans="1:12" x14ac:dyDescent="0.35">
      <c r="A48611" s="5">
        <v>45856</v>
      </c>
      <c r="B48611" s="6">
        <v>7</v>
      </c>
      <c r="C48611" s="21">
        <v>0</v>
      </c>
      <c r="D48611" s="21">
        <v>12.67</v>
      </c>
      <c r="E48611" s="21">
        <v>0</v>
      </c>
      <c r="F48611" s="8"/>
      <c r="G48611" s="20"/>
      <c r="H48611" s="20"/>
      <c r="I48611" s="20"/>
      <c r="J48611" s="20"/>
      <c r="K48611" s="20"/>
      <c r="L48611" s="20"/>
    </row>
    <row r="48612" spans="1:12" x14ac:dyDescent="0.35">
      <c r="A48612" s="5">
        <v>45856</v>
      </c>
      <c r="B48612" s="6">
        <v>8</v>
      </c>
      <c r="C48612" s="21">
        <v>0</v>
      </c>
      <c r="D48612" s="21">
        <v>43.04</v>
      </c>
      <c r="E48612" s="21">
        <v>0</v>
      </c>
      <c r="F48612" s="8"/>
      <c r="G48612" s="20"/>
      <c r="H48612" s="20"/>
      <c r="I48612" s="20"/>
      <c r="J48612" s="20"/>
      <c r="K48612" s="20"/>
      <c r="L48612" s="20"/>
    </row>
    <row r="48613" spans="1:12" x14ac:dyDescent="0.35">
      <c r="A48613" s="5">
        <v>45856</v>
      </c>
      <c r="B48613" s="6">
        <v>9</v>
      </c>
      <c r="C48613" s="21">
        <v>0</v>
      </c>
      <c r="D48613" s="21">
        <v>19.91</v>
      </c>
      <c r="E48613" s="21">
        <v>46.42</v>
      </c>
      <c r="F48613" s="8"/>
      <c r="G48613" s="20" t="s">
        <v>15</v>
      </c>
      <c r="H48613" s="20" t="s">
        <v>15</v>
      </c>
      <c r="I48613" s="20" t="s">
        <v>16</v>
      </c>
      <c r="J48613" s="20" t="s">
        <v>15</v>
      </c>
      <c r="K48613" s="20" t="s">
        <v>15</v>
      </c>
      <c r="L48613" s="20" t="s">
        <v>15</v>
      </c>
    </row>
    <row r="48614" spans="1:12" x14ac:dyDescent="0.35">
      <c r="A48614" s="5">
        <v>45856</v>
      </c>
      <c r="B48614" s="6">
        <v>10</v>
      </c>
      <c r="C48614" s="21">
        <v>0</v>
      </c>
      <c r="D48614" s="21">
        <v>14.9</v>
      </c>
      <c r="E48614" s="21">
        <v>46.79</v>
      </c>
      <c r="F48614" s="8"/>
      <c r="G48614" s="20" t="s">
        <v>15</v>
      </c>
      <c r="H48614" s="20" t="s">
        <v>15</v>
      </c>
      <c r="I48614" s="20" t="s">
        <v>16</v>
      </c>
      <c r="J48614" s="20" t="s">
        <v>15</v>
      </c>
      <c r="K48614" s="20" t="s">
        <v>15</v>
      </c>
      <c r="L48614" s="20" t="s">
        <v>15</v>
      </c>
    </row>
    <row r="48615" spans="1:12" x14ac:dyDescent="0.35">
      <c r="A48615" s="5">
        <v>45856</v>
      </c>
      <c r="B48615" s="6">
        <v>11</v>
      </c>
      <c r="C48615" s="21">
        <v>0</v>
      </c>
      <c r="D48615" s="21">
        <v>13.18</v>
      </c>
      <c r="E48615" s="21">
        <v>47.01</v>
      </c>
      <c r="F48615" s="8"/>
      <c r="G48615" s="20" t="s">
        <v>15</v>
      </c>
      <c r="H48615" s="20" t="s">
        <v>15</v>
      </c>
      <c r="I48615" s="20" t="s">
        <v>16</v>
      </c>
      <c r="J48615" s="20" t="s">
        <v>15</v>
      </c>
      <c r="K48615" s="20" t="s">
        <v>15</v>
      </c>
      <c r="L48615" s="20" t="s">
        <v>15</v>
      </c>
    </row>
    <row r="48616" spans="1:12" x14ac:dyDescent="0.35">
      <c r="A48616" s="5">
        <v>45856</v>
      </c>
      <c r="B48616" s="6">
        <v>12</v>
      </c>
      <c r="C48616" s="21">
        <v>0</v>
      </c>
      <c r="D48616" s="21">
        <v>14.86</v>
      </c>
      <c r="E48616" s="21">
        <v>47.26</v>
      </c>
      <c r="F48616" s="8"/>
      <c r="G48616" s="20" t="s">
        <v>15</v>
      </c>
      <c r="H48616" s="20" t="s">
        <v>15</v>
      </c>
      <c r="I48616" s="20" t="s">
        <v>16</v>
      </c>
      <c r="J48616" s="20" t="s">
        <v>15</v>
      </c>
      <c r="K48616" s="20" t="s">
        <v>15</v>
      </c>
      <c r="L48616" s="20" t="s">
        <v>15</v>
      </c>
    </row>
    <row r="48617" spans="1:12" x14ac:dyDescent="0.35">
      <c r="A48617" s="5">
        <v>45856</v>
      </c>
      <c r="B48617" s="6">
        <v>13</v>
      </c>
      <c r="C48617" s="21">
        <v>0</v>
      </c>
      <c r="D48617" s="21">
        <v>12.72</v>
      </c>
      <c r="E48617" s="21">
        <v>47.5</v>
      </c>
      <c r="F48617" s="8"/>
      <c r="G48617" s="20" t="s">
        <v>15</v>
      </c>
      <c r="H48617" s="20" t="s">
        <v>15</v>
      </c>
      <c r="I48617" s="20" t="s">
        <v>16</v>
      </c>
      <c r="J48617" s="20" t="s">
        <v>15</v>
      </c>
      <c r="K48617" s="20" t="s">
        <v>15</v>
      </c>
      <c r="L48617" s="20" t="s">
        <v>15</v>
      </c>
    </row>
    <row r="48618" spans="1:12" x14ac:dyDescent="0.35">
      <c r="A48618" s="5">
        <v>45856</v>
      </c>
      <c r="B48618" s="6">
        <v>14</v>
      </c>
      <c r="C48618" s="21">
        <v>0</v>
      </c>
      <c r="D48618" s="21">
        <v>11.13</v>
      </c>
      <c r="E48618" s="21">
        <v>46.9</v>
      </c>
      <c r="F48618" s="8"/>
      <c r="G48618" s="20" t="s">
        <v>15</v>
      </c>
      <c r="H48618" s="20" t="s">
        <v>15</v>
      </c>
      <c r="I48618" s="20" t="s">
        <v>16</v>
      </c>
      <c r="J48618" s="20" t="s">
        <v>15</v>
      </c>
      <c r="K48618" s="20" t="s">
        <v>15</v>
      </c>
      <c r="L48618" s="20" t="s">
        <v>15</v>
      </c>
    </row>
    <row r="48619" spans="1:12" x14ac:dyDescent="0.35">
      <c r="A48619" s="5">
        <v>45856</v>
      </c>
      <c r="B48619" s="6">
        <v>15</v>
      </c>
      <c r="C48619" s="21">
        <v>0</v>
      </c>
      <c r="D48619" s="21">
        <v>9.42</v>
      </c>
      <c r="E48619" s="21">
        <v>46.78</v>
      </c>
      <c r="F48619" s="8"/>
      <c r="G48619" s="20" t="s">
        <v>15</v>
      </c>
      <c r="H48619" s="20" t="s">
        <v>15</v>
      </c>
      <c r="I48619" s="20" t="s">
        <v>16</v>
      </c>
      <c r="J48619" s="20" t="s">
        <v>15</v>
      </c>
      <c r="K48619" s="20" t="s">
        <v>15</v>
      </c>
      <c r="L48619" s="20" t="s">
        <v>15</v>
      </c>
    </row>
    <row r="48620" spans="1:12" x14ac:dyDescent="0.35">
      <c r="A48620" s="5">
        <v>45856</v>
      </c>
      <c r="B48620" s="6">
        <v>16</v>
      </c>
      <c r="C48620" s="21">
        <v>0</v>
      </c>
      <c r="D48620" s="21">
        <v>6.64</v>
      </c>
      <c r="E48620" s="21">
        <v>23.74</v>
      </c>
      <c r="F48620" s="8"/>
      <c r="G48620" s="20" t="s">
        <v>15</v>
      </c>
      <c r="H48620" s="20" t="s">
        <v>15</v>
      </c>
      <c r="I48620" s="20" t="s">
        <v>16</v>
      </c>
      <c r="J48620" s="20" t="s">
        <v>15</v>
      </c>
      <c r="K48620" s="20" t="s">
        <v>15</v>
      </c>
      <c r="L48620" s="20" t="s">
        <v>15</v>
      </c>
    </row>
    <row r="48621" spans="1:12" x14ac:dyDescent="0.35">
      <c r="A48621" s="5">
        <v>45856</v>
      </c>
      <c r="B48621" s="6">
        <v>17</v>
      </c>
      <c r="C48621" s="21">
        <v>0</v>
      </c>
      <c r="D48621" s="21">
        <v>11.74</v>
      </c>
      <c r="E48621" s="21">
        <v>18.79</v>
      </c>
      <c r="F48621" s="8"/>
      <c r="G48621" s="20" t="s">
        <v>15</v>
      </c>
      <c r="H48621" s="20" t="s">
        <v>15</v>
      </c>
      <c r="I48621" s="20" t="s">
        <v>16</v>
      </c>
      <c r="J48621" s="20" t="s">
        <v>15</v>
      </c>
      <c r="K48621" s="20" t="s">
        <v>15</v>
      </c>
      <c r="L48621" s="20" t="s">
        <v>15</v>
      </c>
    </row>
    <row r="48622" spans="1:12" x14ac:dyDescent="0.35">
      <c r="A48622" s="5">
        <v>45856</v>
      </c>
      <c r="B48622" s="6">
        <v>18</v>
      </c>
      <c r="C48622" s="21">
        <v>0</v>
      </c>
      <c r="D48622" s="21">
        <v>8.9</v>
      </c>
      <c r="E48622" s="21">
        <v>19.41</v>
      </c>
      <c r="F48622" s="8"/>
      <c r="G48622" s="20" t="s">
        <v>15</v>
      </c>
      <c r="H48622" s="20" t="s">
        <v>15</v>
      </c>
      <c r="I48622" s="20" t="s">
        <v>16</v>
      </c>
      <c r="J48622" s="20" t="s">
        <v>15</v>
      </c>
      <c r="K48622" s="20" t="s">
        <v>15</v>
      </c>
      <c r="L48622" s="20" t="s">
        <v>15</v>
      </c>
    </row>
    <row r="48623" spans="1:12" x14ac:dyDescent="0.35">
      <c r="A48623" s="5">
        <v>45856</v>
      </c>
      <c r="B48623" s="6">
        <v>19</v>
      </c>
      <c r="C48623" s="21">
        <v>0</v>
      </c>
      <c r="D48623" s="21">
        <v>16.190000000000001</v>
      </c>
      <c r="E48623" s="21">
        <v>19.32</v>
      </c>
      <c r="F48623" s="8"/>
      <c r="G48623" s="20" t="s">
        <v>15</v>
      </c>
      <c r="H48623" s="20" t="s">
        <v>15</v>
      </c>
      <c r="I48623" s="20" t="s">
        <v>15</v>
      </c>
      <c r="J48623" s="20" t="s">
        <v>15</v>
      </c>
      <c r="K48623" s="20" t="s">
        <v>15</v>
      </c>
      <c r="L48623" s="20" t="s">
        <v>16</v>
      </c>
    </row>
    <row r="48624" spans="1:12" x14ac:dyDescent="0.35">
      <c r="A48624" s="5">
        <v>45856</v>
      </c>
      <c r="B48624" s="6">
        <v>20</v>
      </c>
      <c r="C48624" s="21">
        <v>0</v>
      </c>
      <c r="D48624" s="21">
        <v>7.05</v>
      </c>
      <c r="E48624" s="21">
        <v>18.88</v>
      </c>
      <c r="F48624" s="8"/>
      <c r="G48624" s="20" t="s">
        <v>15</v>
      </c>
      <c r="H48624" s="20" t="s">
        <v>15</v>
      </c>
      <c r="I48624" s="20" t="s">
        <v>15</v>
      </c>
      <c r="J48624" s="20" t="s">
        <v>15</v>
      </c>
      <c r="K48624" s="20" t="s">
        <v>15</v>
      </c>
      <c r="L48624" s="20" t="s">
        <v>16</v>
      </c>
    </row>
    <row r="48625" spans="1:12" x14ac:dyDescent="0.35">
      <c r="A48625" s="5">
        <v>45856</v>
      </c>
      <c r="B48625" s="6">
        <v>21</v>
      </c>
      <c r="C48625" s="21">
        <v>0</v>
      </c>
      <c r="D48625" s="21">
        <v>9.68</v>
      </c>
      <c r="E48625" s="21">
        <v>19.329999999999998</v>
      </c>
      <c r="F48625" s="8"/>
      <c r="G48625" s="20" t="s">
        <v>15</v>
      </c>
      <c r="H48625" s="20" t="s">
        <v>15</v>
      </c>
      <c r="I48625" s="20" t="s">
        <v>15</v>
      </c>
      <c r="J48625" s="20" t="s">
        <v>15</v>
      </c>
      <c r="K48625" s="20" t="s">
        <v>15</v>
      </c>
      <c r="L48625" s="20" t="s">
        <v>16</v>
      </c>
    </row>
    <row r="48626" spans="1:12" x14ac:dyDescent="0.35">
      <c r="A48626" s="5">
        <v>45856</v>
      </c>
      <c r="B48626" s="6">
        <v>22</v>
      </c>
      <c r="C48626" s="21">
        <v>-47.07</v>
      </c>
      <c r="D48626" s="21">
        <v>0</v>
      </c>
      <c r="E48626" s="21">
        <v>19.420000000000002</v>
      </c>
      <c r="F48626" s="8"/>
      <c r="G48626" s="20"/>
      <c r="H48626" s="20"/>
      <c r="I48626" s="20"/>
      <c r="J48626" s="20"/>
      <c r="K48626" s="20"/>
      <c r="L48626" s="20"/>
    </row>
    <row r="48627" spans="1:12" x14ac:dyDescent="0.35">
      <c r="A48627" s="5">
        <v>45856</v>
      </c>
      <c r="B48627" s="6">
        <v>23</v>
      </c>
      <c r="C48627" s="21">
        <v>-97.63</v>
      </c>
      <c r="D48627" s="21">
        <v>0</v>
      </c>
      <c r="E48627" s="21">
        <v>19.41</v>
      </c>
      <c r="F48627" s="8"/>
      <c r="G48627" s="20"/>
      <c r="H48627" s="20"/>
      <c r="I48627" s="20"/>
      <c r="J48627" s="20"/>
      <c r="K48627" s="20"/>
      <c r="L48627" s="20"/>
    </row>
    <row r="48628" spans="1:12" x14ac:dyDescent="0.35">
      <c r="A48628" s="5">
        <v>45856</v>
      </c>
      <c r="B48628" s="6">
        <v>24</v>
      </c>
      <c r="C48628" s="21">
        <v>-98.57</v>
      </c>
      <c r="D48628" s="21">
        <v>0</v>
      </c>
      <c r="E48628" s="21">
        <v>19.37</v>
      </c>
      <c r="F48628" s="8"/>
      <c r="G48628" s="20"/>
      <c r="H48628" s="20"/>
      <c r="I48628" s="20"/>
      <c r="J48628" s="20"/>
      <c r="K48628" s="20"/>
      <c r="L48628" s="20"/>
    </row>
    <row r="48629" spans="1:12" x14ac:dyDescent="0.35">
      <c r="A48629" s="5">
        <v>45857</v>
      </c>
      <c r="B48629" s="6">
        <v>1</v>
      </c>
      <c r="C48629" s="21">
        <v>-98.99</v>
      </c>
      <c r="D48629" s="21">
        <v>0</v>
      </c>
      <c r="E48629" s="21">
        <v>0</v>
      </c>
      <c r="F48629" s="8"/>
      <c r="G48629" s="20"/>
      <c r="H48629" s="20"/>
      <c r="I48629" s="20"/>
      <c r="J48629" s="20"/>
      <c r="K48629" s="20"/>
      <c r="L48629" s="20"/>
    </row>
    <row r="48630" spans="1:12" x14ac:dyDescent="0.35">
      <c r="A48630" s="5">
        <v>45857</v>
      </c>
      <c r="B48630" s="6">
        <v>2</v>
      </c>
      <c r="C48630" s="21">
        <v>-98.83</v>
      </c>
      <c r="D48630" s="21">
        <v>0</v>
      </c>
      <c r="E48630" s="21">
        <v>0</v>
      </c>
      <c r="F48630" s="8"/>
      <c r="G48630" s="20"/>
      <c r="H48630" s="20"/>
      <c r="I48630" s="20"/>
      <c r="J48630" s="20"/>
      <c r="K48630" s="20"/>
      <c r="L48630" s="20"/>
    </row>
    <row r="48631" spans="1:12" x14ac:dyDescent="0.35">
      <c r="A48631" s="5">
        <v>45857</v>
      </c>
      <c r="B48631" s="6">
        <v>3</v>
      </c>
      <c r="C48631" s="21">
        <v>-60.33</v>
      </c>
      <c r="D48631" s="21">
        <v>0</v>
      </c>
      <c r="E48631" s="21">
        <v>0</v>
      </c>
      <c r="F48631" s="8"/>
      <c r="G48631" s="20"/>
      <c r="H48631" s="20"/>
      <c r="I48631" s="20"/>
      <c r="J48631" s="20"/>
      <c r="K48631" s="20"/>
      <c r="L48631" s="20"/>
    </row>
    <row r="48632" spans="1:12" x14ac:dyDescent="0.35">
      <c r="A48632" s="5">
        <v>45857</v>
      </c>
      <c r="B48632" s="6">
        <v>4</v>
      </c>
      <c r="C48632" s="21">
        <v>-4.3</v>
      </c>
      <c r="D48632" s="21">
        <v>0</v>
      </c>
      <c r="E48632" s="21">
        <v>0</v>
      </c>
      <c r="F48632" s="8"/>
      <c r="G48632" s="20"/>
      <c r="H48632" s="20"/>
      <c r="I48632" s="20"/>
      <c r="J48632" s="20"/>
      <c r="K48632" s="20"/>
      <c r="L48632" s="20"/>
    </row>
    <row r="48633" spans="1:12" x14ac:dyDescent="0.35">
      <c r="A48633" s="5">
        <v>45857</v>
      </c>
      <c r="B48633" s="6">
        <v>5</v>
      </c>
      <c r="C48633" s="21">
        <v>0</v>
      </c>
      <c r="D48633" s="21">
        <v>4.43</v>
      </c>
      <c r="E48633" s="21">
        <v>0</v>
      </c>
      <c r="F48633" s="8"/>
      <c r="G48633" s="20"/>
      <c r="H48633" s="20"/>
      <c r="I48633" s="20"/>
      <c r="J48633" s="20"/>
      <c r="K48633" s="20"/>
      <c r="L48633" s="20"/>
    </row>
    <row r="48634" spans="1:12" x14ac:dyDescent="0.35">
      <c r="A48634" s="5">
        <v>45857</v>
      </c>
      <c r="B48634" s="6">
        <v>6</v>
      </c>
      <c r="C48634" s="21">
        <v>0</v>
      </c>
      <c r="D48634" s="21">
        <v>15.16</v>
      </c>
      <c r="E48634" s="21">
        <v>0</v>
      </c>
      <c r="F48634" s="8"/>
      <c r="G48634" s="20"/>
      <c r="H48634" s="20"/>
      <c r="I48634" s="20"/>
      <c r="J48634" s="20"/>
      <c r="K48634" s="20"/>
      <c r="L48634" s="20"/>
    </row>
    <row r="48635" spans="1:12" x14ac:dyDescent="0.35">
      <c r="A48635" s="5">
        <v>45857</v>
      </c>
      <c r="B48635" s="6">
        <v>7</v>
      </c>
      <c r="C48635" s="21">
        <v>0</v>
      </c>
      <c r="D48635" s="21">
        <v>11.47</v>
      </c>
      <c r="E48635" s="21">
        <v>0</v>
      </c>
      <c r="F48635" s="8"/>
      <c r="G48635" s="20"/>
      <c r="H48635" s="20"/>
      <c r="I48635" s="20"/>
      <c r="J48635" s="20"/>
      <c r="K48635" s="20"/>
      <c r="L48635" s="20"/>
    </row>
    <row r="48636" spans="1:12" x14ac:dyDescent="0.35">
      <c r="A48636" s="5">
        <v>45857</v>
      </c>
      <c r="B48636" s="6">
        <v>8</v>
      </c>
      <c r="C48636" s="21">
        <v>0</v>
      </c>
      <c r="D48636" s="21">
        <v>7.65</v>
      </c>
      <c r="E48636" s="21">
        <v>45.703250000000089</v>
      </c>
      <c r="F48636" s="8"/>
      <c r="G48636" s="20" t="s">
        <v>15</v>
      </c>
      <c r="H48636" s="20" t="s">
        <v>15</v>
      </c>
      <c r="I48636" s="20" t="s">
        <v>16</v>
      </c>
      <c r="J48636" s="20" t="s">
        <v>15</v>
      </c>
      <c r="K48636" s="20" t="s">
        <v>15</v>
      </c>
      <c r="L48636" s="20" t="s">
        <v>15</v>
      </c>
    </row>
    <row r="48637" spans="1:12" x14ac:dyDescent="0.35">
      <c r="A48637" s="5">
        <v>45857</v>
      </c>
      <c r="B48637" s="6">
        <v>9</v>
      </c>
      <c r="C48637" s="21">
        <v>0</v>
      </c>
      <c r="D48637" s="21">
        <v>7.71</v>
      </c>
      <c r="E48637" s="21">
        <v>58.104740000000007</v>
      </c>
      <c r="F48637" s="8"/>
      <c r="G48637" s="20" t="s">
        <v>15</v>
      </c>
      <c r="H48637" s="20" t="s">
        <v>15</v>
      </c>
      <c r="I48637" s="20" t="s">
        <v>16</v>
      </c>
      <c r="J48637" s="20" t="s">
        <v>15</v>
      </c>
      <c r="K48637" s="20" t="s">
        <v>15</v>
      </c>
      <c r="L48637" s="20" t="s">
        <v>15</v>
      </c>
    </row>
    <row r="48638" spans="1:12" x14ac:dyDescent="0.35">
      <c r="A48638" s="5">
        <v>45857</v>
      </c>
      <c r="B48638" s="6">
        <v>10</v>
      </c>
      <c r="C48638" s="21">
        <v>0</v>
      </c>
      <c r="D48638" s="21">
        <v>7.71</v>
      </c>
      <c r="E48638" s="21">
        <v>58.051870000000008</v>
      </c>
      <c r="F48638" s="8"/>
      <c r="G48638" s="20" t="s">
        <v>15</v>
      </c>
      <c r="H48638" s="20" t="s">
        <v>15</v>
      </c>
      <c r="I48638" s="20" t="s">
        <v>16</v>
      </c>
      <c r="J48638" s="20" t="s">
        <v>15</v>
      </c>
      <c r="K48638" s="20" t="s">
        <v>15</v>
      </c>
      <c r="L48638" s="20" t="s">
        <v>15</v>
      </c>
    </row>
    <row r="48639" spans="1:12" x14ac:dyDescent="0.35">
      <c r="A48639" s="5">
        <v>45857</v>
      </c>
      <c r="B48639" s="6">
        <v>11</v>
      </c>
      <c r="C48639" s="21">
        <v>0</v>
      </c>
      <c r="D48639" s="21">
        <v>7.78</v>
      </c>
      <c r="E48639" s="21">
        <v>58.259170000000005</v>
      </c>
      <c r="F48639" s="8"/>
      <c r="G48639" s="20" t="s">
        <v>15</v>
      </c>
      <c r="H48639" s="20" t="s">
        <v>15</v>
      </c>
      <c r="I48639" s="20" t="s">
        <v>16</v>
      </c>
      <c r="J48639" s="20" t="s">
        <v>15</v>
      </c>
      <c r="K48639" s="20" t="s">
        <v>15</v>
      </c>
      <c r="L48639" s="20" t="s">
        <v>15</v>
      </c>
    </row>
    <row r="48640" spans="1:12" x14ac:dyDescent="0.35">
      <c r="A48640" s="5">
        <v>45857</v>
      </c>
      <c r="B48640" s="6">
        <v>12</v>
      </c>
      <c r="C48640" s="21">
        <v>0</v>
      </c>
      <c r="D48640" s="21">
        <v>7.9</v>
      </c>
      <c r="E48640" s="21">
        <v>58.387940000000015</v>
      </c>
      <c r="F48640" s="8"/>
      <c r="G48640" s="20" t="s">
        <v>15</v>
      </c>
      <c r="H48640" s="20" t="s">
        <v>15</v>
      </c>
      <c r="I48640" s="20" t="s">
        <v>16</v>
      </c>
      <c r="J48640" s="20" t="s">
        <v>15</v>
      </c>
      <c r="K48640" s="20" t="s">
        <v>15</v>
      </c>
      <c r="L48640" s="20" t="s">
        <v>15</v>
      </c>
    </row>
    <row r="48641" spans="1:12" x14ac:dyDescent="0.35">
      <c r="A48641" s="5">
        <v>45857</v>
      </c>
      <c r="B48641" s="6">
        <v>13</v>
      </c>
      <c r="C48641" s="21">
        <v>0</v>
      </c>
      <c r="D48641" s="21">
        <v>11.8</v>
      </c>
      <c r="E48641" s="21">
        <v>58.831810000000004</v>
      </c>
      <c r="F48641" s="8"/>
      <c r="G48641" s="20" t="s">
        <v>15</v>
      </c>
      <c r="H48641" s="20" t="s">
        <v>15</v>
      </c>
      <c r="I48641" s="20" t="s">
        <v>16</v>
      </c>
      <c r="J48641" s="20" t="s">
        <v>15</v>
      </c>
      <c r="K48641" s="20" t="s">
        <v>15</v>
      </c>
      <c r="L48641" s="20" t="s">
        <v>15</v>
      </c>
    </row>
    <row r="48642" spans="1:12" x14ac:dyDescent="0.35">
      <c r="A48642" s="5">
        <v>45857</v>
      </c>
      <c r="B48642" s="6">
        <v>14</v>
      </c>
      <c r="C48642" s="21">
        <v>0</v>
      </c>
      <c r="D48642" s="21">
        <v>18.46</v>
      </c>
      <c r="E48642" s="21">
        <v>58.801210000000005</v>
      </c>
      <c r="F48642" s="8"/>
      <c r="G48642" s="20" t="s">
        <v>15</v>
      </c>
      <c r="H48642" s="20" t="s">
        <v>15</v>
      </c>
      <c r="I48642" s="20" t="s">
        <v>16</v>
      </c>
      <c r="J48642" s="20" t="s">
        <v>15</v>
      </c>
      <c r="K48642" s="20" t="s">
        <v>15</v>
      </c>
      <c r="L48642" s="20" t="s">
        <v>15</v>
      </c>
    </row>
    <row r="48643" spans="1:12" x14ac:dyDescent="0.35">
      <c r="A48643" s="5">
        <v>45857</v>
      </c>
      <c r="B48643" s="6">
        <v>15</v>
      </c>
      <c r="C48643" s="21">
        <v>0</v>
      </c>
      <c r="D48643" s="21">
        <v>34.68</v>
      </c>
      <c r="E48643" s="21">
        <v>58.558140000000009</v>
      </c>
      <c r="F48643" s="8"/>
      <c r="G48643" s="20" t="s">
        <v>15</v>
      </c>
      <c r="H48643" s="20" t="s">
        <v>15</v>
      </c>
      <c r="I48643" s="20" t="s">
        <v>16</v>
      </c>
      <c r="J48643" s="20" t="s">
        <v>15</v>
      </c>
      <c r="K48643" s="20" t="s">
        <v>15</v>
      </c>
      <c r="L48643" s="20" t="s">
        <v>15</v>
      </c>
    </row>
    <row r="48644" spans="1:12" x14ac:dyDescent="0.35">
      <c r="A48644" s="5">
        <v>45857</v>
      </c>
      <c r="B48644" s="6">
        <v>16</v>
      </c>
      <c r="C48644" s="21">
        <v>0</v>
      </c>
      <c r="D48644" s="21">
        <v>23.11</v>
      </c>
      <c r="E48644" s="21">
        <v>26.340330000000055</v>
      </c>
      <c r="F48644" s="8"/>
      <c r="G48644" s="20" t="s">
        <v>15</v>
      </c>
      <c r="H48644" s="20" t="s">
        <v>15</v>
      </c>
      <c r="I48644" s="20" t="s">
        <v>16</v>
      </c>
      <c r="J48644" s="20" t="s">
        <v>15</v>
      </c>
      <c r="K48644" s="20" t="s">
        <v>15</v>
      </c>
      <c r="L48644" s="20" t="s">
        <v>15</v>
      </c>
    </row>
    <row r="48645" spans="1:12" x14ac:dyDescent="0.35">
      <c r="A48645" s="5">
        <v>45857</v>
      </c>
      <c r="B48645" s="6">
        <v>17</v>
      </c>
      <c r="C48645" s="21">
        <v>0</v>
      </c>
      <c r="D48645" s="21">
        <v>30.26</v>
      </c>
      <c r="E48645" s="21">
        <v>19.02</v>
      </c>
      <c r="F48645" s="8"/>
      <c r="G48645" s="20" t="s">
        <v>15</v>
      </c>
      <c r="H48645" s="20" t="s">
        <v>15</v>
      </c>
      <c r="I48645" s="20" t="s">
        <v>16</v>
      </c>
      <c r="J48645" s="20" t="s">
        <v>15</v>
      </c>
      <c r="K48645" s="20" t="s">
        <v>15</v>
      </c>
      <c r="L48645" s="20" t="s">
        <v>15</v>
      </c>
    </row>
    <row r="48646" spans="1:12" x14ac:dyDescent="0.35">
      <c r="A48646" s="5">
        <v>45857</v>
      </c>
      <c r="B48646" s="6">
        <v>18</v>
      </c>
      <c r="C48646" s="21">
        <v>0</v>
      </c>
      <c r="D48646" s="21">
        <v>28.36</v>
      </c>
      <c r="E48646" s="21">
        <v>53.524070000000023</v>
      </c>
      <c r="F48646" s="8"/>
      <c r="G48646" s="20" t="s">
        <v>15</v>
      </c>
      <c r="H48646" s="20" t="s">
        <v>15</v>
      </c>
      <c r="I48646" s="20" t="s">
        <v>16</v>
      </c>
      <c r="J48646" s="20" t="s">
        <v>15</v>
      </c>
      <c r="K48646" s="20" t="s">
        <v>15</v>
      </c>
      <c r="L48646" s="20" t="s">
        <v>15</v>
      </c>
    </row>
    <row r="48647" spans="1:12" x14ac:dyDescent="0.35">
      <c r="A48647" s="5">
        <v>45857</v>
      </c>
      <c r="B48647" s="6">
        <v>19</v>
      </c>
      <c r="C48647" s="21">
        <v>0</v>
      </c>
      <c r="D48647" s="21">
        <v>28.32</v>
      </c>
      <c r="E48647" s="21">
        <v>8.2859800000000217</v>
      </c>
      <c r="F48647" s="8"/>
      <c r="G48647" s="20" t="s">
        <v>15</v>
      </c>
      <c r="H48647" s="20" t="s">
        <v>15</v>
      </c>
      <c r="I48647" s="20" t="s">
        <v>16</v>
      </c>
      <c r="J48647" s="20" t="s">
        <v>15</v>
      </c>
      <c r="K48647" s="20" t="s">
        <v>15</v>
      </c>
      <c r="L48647" s="20" t="s">
        <v>15</v>
      </c>
    </row>
    <row r="48648" spans="1:12" x14ac:dyDescent="0.35">
      <c r="A48648" s="5">
        <v>45857</v>
      </c>
      <c r="B48648" s="6">
        <v>20</v>
      </c>
      <c r="C48648" s="21">
        <v>0</v>
      </c>
      <c r="D48648" s="21">
        <v>12.78</v>
      </c>
      <c r="E48648" s="21">
        <v>0</v>
      </c>
      <c r="F48648" s="8"/>
      <c r="G48648" s="20"/>
      <c r="H48648" s="20"/>
      <c r="I48648" s="20"/>
      <c r="J48648" s="20"/>
      <c r="K48648" s="20"/>
      <c r="L48648" s="20"/>
    </row>
    <row r="48649" spans="1:12" x14ac:dyDescent="0.35">
      <c r="A48649" s="5">
        <v>45857</v>
      </c>
      <c r="B48649" s="6">
        <v>21</v>
      </c>
      <c r="C48649" s="21">
        <v>0</v>
      </c>
      <c r="D48649" s="21">
        <v>25.12</v>
      </c>
      <c r="E48649" s="21">
        <v>0</v>
      </c>
      <c r="F48649" s="8"/>
      <c r="G48649" s="20"/>
      <c r="H48649" s="20"/>
      <c r="I48649" s="20"/>
      <c r="J48649" s="20"/>
      <c r="K48649" s="20"/>
      <c r="L48649" s="20"/>
    </row>
    <row r="48650" spans="1:12" x14ac:dyDescent="0.35">
      <c r="A48650" s="5">
        <v>45857</v>
      </c>
      <c r="B48650" s="6">
        <v>22</v>
      </c>
      <c r="C48650" s="21">
        <v>0</v>
      </c>
      <c r="D48650" s="21">
        <v>1.51</v>
      </c>
      <c r="E48650" s="21">
        <v>0</v>
      </c>
      <c r="F48650" s="8"/>
      <c r="G48650" s="20"/>
      <c r="H48650" s="20"/>
      <c r="I48650" s="20"/>
      <c r="J48650" s="20"/>
      <c r="K48650" s="20"/>
      <c r="L48650" s="20"/>
    </row>
    <row r="48651" spans="1:12" x14ac:dyDescent="0.35">
      <c r="A48651" s="5">
        <v>45857</v>
      </c>
      <c r="B48651" s="6">
        <v>23</v>
      </c>
      <c r="C48651" s="21">
        <v>-36.299999999999997</v>
      </c>
      <c r="D48651" s="21">
        <v>0</v>
      </c>
      <c r="E48651" s="21">
        <v>0</v>
      </c>
      <c r="F48651" s="8"/>
      <c r="G48651" s="20"/>
      <c r="H48651" s="20"/>
      <c r="I48651" s="20"/>
      <c r="J48651" s="20"/>
      <c r="K48651" s="20"/>
      <c r="L48651" s="20"/>
    </row>
    <row r="48652" spans="1:12" x14ac:dyDescent="0.35">
      <c r="A48652" s="5">
        <v>45857</v>
      </c>
      <c r="B48652" s="6">
        <v>24</v>
      </c>
      <c r="C48652" s="21">
        <v>-100.84</v>
      </c>
      <c r="D48652" s="21">
        <v>0</v>
      </c>
      <c r="E48652" s="21">
        <v>0</v>
      </c>
      <c r="F48652" s="8"/>
      <c r="G48652" s="20"/>
      <c r="H48652" s="20"/>
      <c r="I48652" s="20"/>
      <c r="J48652" s="20"/>
      <c r="K48652" s="20"/>
      <c r="L48652" s="20"/>
    </row>
    <row r="48653" spans="1:12" x14ac:dyDescent="0.35">
      <c r="A48653" s="5">
        <v>45858</v>
      </c>
      <c r="B48653" s="6">
        <v>1</v>
      </c>
      <c r="C48653" s="21">
        <v>-94.09</v>
      </c>
      <c r="D48653" s="21">
        <v>0</v>
      </c>
      <c r="E48653" s="21">
        <v>0</v>
      </c>
      <c r="F48653" s="8"/>
      <c r="G48653" s="20"/>
      <c r="H48653" s="20"/>
      <c r="I48653" s="20"/>
      <c r="J48653" s="20"/>
      <c r="K48653" s="20"/>
      <c r="L48653" s="20"/>
    </row>
    <row r="48654" spans="1:12" x14ac:dyDescent="0.35">
      <c r="A48654" s="5">
        <v>45858</v>
      </c>
      <c r="B48654" s="6">
        <v>2</v>
      </c>
      <c r="C48654" s="21">
        <v>-97.17</v>
      </c>
      <c r="D48654" s="21">
        <v>0</v>
      </c>
      <c r="E48654" s="21">
        <v>0</v>
      </c>
      <c r="F48654" s="8"/>
      <c r="G48654" s="20"/>
      <c r="H48654" s="20"/>
      <c r="I48654" s="20"/>
      <c r="J48654" s="20"/>
      <c r="K48654" s="20"/>
      <c r="L48654" s="20"/>
    </row>
    <row r="48655" spans="1:12" x14ac:dyDescent="0.35">
      <c r="A48655" s="5">
        <v>45858</v>
      </c>
      <c r="B48655" s="6">
        <v>3</v>
      </c>
      <c r="C48655" s="21">
        <v>-95.92</v>
      </c>
      <c r="D48655" s="21">
        <v>0</v>
      </c>
      <c r="E48655" s="21">
        <v>0</v>
      </c>
      <c r="F48655" s="8"/>
      <c r="G48655" s="20"/>
      <c r="H48655" s="20"/>
      <c r="I48655" s="20"/>
      <c r="J48655" s="20"/>
      <c r="K48655" s="20"/>
      <c r="L48655" s="20"/>
    </row>
    <row r="48656" spans="1:12" x14ac:dyDescent="0.35">
      <c r="A48656" s="5">
        <v>45858</v>
      </c>
      <c r="B48656" s="6">
        <v>4</v>
      </c>
      <c r="C48656" s="21">
        <v>-85.61</v>
      </c>
      <c r="D48656" s="21">
        <v>0</v>
      </c>
      <c r="E48656" s="21">
        <v>0</v>
      </c>
      <c r="F48656" s="8"/>
      <c r="G48656" s="20"/>
      <c r="H48656" s="20"/>
      <c r="I48656" s="20"/>
      <c r="J48656" s="20"/>
      <c r="K48656" s="20"/>
      <c r="L48656" s="20"/>
    </row>
    <row r="48657" spans="1:12" x14ac:dyDescent="0.35">
      <c r="A48657" s="5">
        <v>45858</v>
      </c>
      <c r="B48657" s="6">
        <v>5</v>
      </c>
      <c r="C48657" s="21">
        <v>-91.82</v>
      </c>
      <c r="D48657" s="21">
        <v>0</v>
      </c>
      <c r="E48657" s="21">
        <v>0</v>
      </c>
      <c r="F48657" s="8"/>
      <c r="G48657" s="20"/>
      <c r="H48657" s="20"/>
      <c r="I48657" s="20"/>
      <c r="J48657" s="20"/>
      <c r="K48657" s="20"/>
      <c r="L48657" s="20"/>
    </row>
    <row r="48658" spans="1:12" x14ac:dyDescent="0.35">
      <c r="A48658" s="5">
        <v>45858</v>
      </c>
      <c r="B48658" s="6">
        <v>6</v>
      </c>
      <c r="C48658" s="21">
        <v>-76.78</v>
      </c>
      <c r="D48658" s="21">
        <v>0</v>
      </c>
      <c r="E48658" s="21">
        <v>0</v>
      </c>
      <c r="F48658" s="8"/>
      <c r="G48658" s="20"/>
      <c r="H48658" s="20"/>
      <c r="I48658" s="20"/>
      <c r="J48658" s="20"/>
      <c r="K48658" s="20"/>
      <c r="L48658" s="20"/>
    </row>
    <row r="48659" spans="1:12" x14ac:dyDescent="0.35">
      <c r="A48659" s="5">
        <v>45858</v>
      </c>
      <c r="B48659" s="6">
        <v>7</v>
      </c>
      <c r="C48659" s="21">
        <v>0</v>
      </c>
      <c r="D48659" s="21">
        <v>0</v>
      </c>
      <c r="E48659" s="21">
        <v>0</v>
      </c>
      <c r="F48659" s="8"/>
      <c r="G48659" s="20"/>
      <c r="H48659" s="20"/>
      <c r="I48659" s="20"/>
      <c r="J48659" s="20"/>
      <c r="K48659" s="20"/>
      <c r="L48659" s="20"/>
    </row>
    <row r="48660" spans="1:12" x14ac:dyDescent="0.35">
      <c r="A48660" s="5">
        <v>45858</v>
      </c>
      <c r="B48660" s="6">
        <v>8</v>
      </c>
      <c r="C48660" s="21">
        <v>0</v>
      </c>
      <c r="D48660" s="21">
        <v>15.27</v>
      </c>
      <c r="E48660" s="21">
        <v>0</v>
      </c>
      <c r="F48660" s="8"/>
      <c r="G48660" s="20"/>
      <c r="H48660" s="20"/>
      <c r="I48660" s="20"/>
      <c r="J48660" s="20"/>
      <c r="K48660" s="20"/>
      <c r="L48660" s="20"/>
    </row>
    <row r="48661" spans="1:12" x14ac:dyDescent="0.35">
      <c r="A48661" s="5">
        <v>45858</v>
      </c>
      <c r="B48661" s="6">
        <v>9</v>
      </c>
      <c r="C48661" s="21">
        <v>0</v>
      </c>
      <c r="D48661" s="21">
        <v>54.37</v>
      </c>
      <c r="E48661" s="21">
        <v>27.79</v>
      </c>
      <c r="F48661" s="8"/>
      <c r="G48661" s="20" t="s">
        <v>15</v>
      </c>
      <c r="H48661" s="20" t="s">
        <v>15</v>
      </c>
      <c r="I48661" s="20" t="s">
        <v>16</v>
      </c>
      <c r="J48661" s="20" t="s">
        <v>15</v>
      </c>
      <c r="K48661" s="20" t="s">
        <v>15</v>
      </c>
      <c r="L48661" s="20" t="s">
        <v>15</v>
      </c>
    </row>
    <row r="48662" spans="1:12" x14ac:dyDescent="0.35">
      <c r="A48662" s="5">
        <v>45858</v>
      </c>
      <c r="B48662" s="6">
        <v>10</v>
      </c>
      <c r="C48662" s="21">
        <v>0</v>
      </c>
      <c r="D48662" s="21">
        <v>10.1</v>
      </c>
      <c r="E48662" s="21">
        <v>27.9</v>
      </c>
      <c r="F48662" s="8"/>
      <c r="G48662" s="20" t="s">
        <v>15</v>
      </c>
      <c r="H48662" s="20" t="s">
        <v>15</v>
      </c>
      <c r="I48662" s="20" t="s">
        <v>16</v>
      </c>
      <c r="J48662" s="20" t="s">
        <v>15</v>
      </c>
      <c r="K48662" s="20" t="s">
        <v>15</v>
      </c>
      <c r="L48662" s="20" t="s">
        <v>15</v>
      </c>
    </row>
    <row r="48663" spans="1:12" x14ac:dyDescent="0.35">
      <c r="A48663" s="5">
        <v>45858</v>
      </c>
      <c r="B48663" s="6">
        <v>11</v>
      </c>
      <c r="C48663" s="21">
        <v>0</v>
      </c>
      <c r="D48663" s="21">
        <v>36.01</v>
      </c>
      <c r="E48663" s="21">
        <v>28.07</v>
      </c>
      <c r="F48663" s="8"/>
      <c r="G48663" s="20" t="s">
        <v>15</v>
      </c>
      <c r="H48663" s="20" t="s">
        <v>15</v>
      </c>
      <c r="I48663" s="20" t="s">
        <v>16</v>
      </c>
      <c r="J48663" s="20" t="s">
        <v>15</v>
      </c>
      <c r="K48663" s="20" t="s">
        <v>15</v>
      </c>
      <c r="L48663" s="20" t="s">
        <v>15</v>
      </c>
    </row>
    <row r="48664" spans="1:12" x14ac:dyDescent="0.35">
      <c r="A48664" s="5">
        <v>45858</v>
      </c>
      <c r="B48664" s="6">
        <v>12</v>
      </c>
      <c r="C48664" s="21">
        <v>0</v>
      </c>
      <c r="D48664" s="21">
        <v>23.41</v>
      </c>
      <c r="E48664" s="21">
        <v>1.5578900000000502</v>
      </c>
      <c r="F48664" s="8"/>
      <c r="G48664" s="20" t="s">
        <v>15</v>
      </c>
      <c r="H48664" s="20" t="s">
        <v>15</v>
      </c>
      <c r="I48664" s="20" t="s">
        <v>16</v>
      </c>
      <c r="J48664" s="20" t="s">
        <v>15</v>
      </c>
      <c r="K48664" s="20" t="s">
        <v>15</v>
      </c>
      <c r="L48664" s="20" t="s">
        <v>15</v>
      </c>
    </row>
    <row r="48665" spans="1:12" x14ac:dyDescent="0.35">
      <c r="A48665" s="5">
        <v>45858</v>
      </c>
      <c r="B48665" s="6">
        <v>13</v>
      </c>
      <c r="C48665" s="21">
        <v>0</v>
      </c>
      <c r="D48665" s="21">
        <v>52.11</v>
      </c>
      <c r="E48665" s="21">
        <v>0.10000000000000009</v>
      </c>
      <c r="F48665" s="8"/>
      <c r="G48665" s="20"/>
      <c r="H48665" s="20"/>
      <c r="I48665" s="20"/>
      <c r="J48665" s="20"/>
      <c r="K48665" s="20"/>
      <c r="L48665" s="20"/>
    </row>
    <row r="48666" spans="1:12" x14ac:dyDescent="0.35">
      <c r="A48666" s="5">
        <v>45858</v>
      </c>
      <c r="B48666" s="6">
        <v>14</v>
      </c>
      <c r="C48666" s="21">
        <v>0</v>
      </c>
      <c r="D48666" s="21">
        <v>19.329999999999998</v>
      </c>
      <c r="E48666" s="21">
        <v>2.4164700000000536</v>
      </c>
      <c r="F48666" s="8"/>
      <c r="G48666" s="20" t="s">
        <v>15</v>
      </c>
      <c r="H48666" s="20" t="s">
        <v>15</v>
      </c>
      <c r="I48666" s="20" t="s">
        <v>16</v>
      </c>
      <c r="J48666" s="20" t="s">
        <v>15</v>
      </c>
      <c r="K48666" s="20" t="s">
        <v>15</v>
      </c>
      <c r="L48666" s="20" t="s">
        <v>15</v>
      </c>
    </row>
    <row r="48667" spans="1:12" x14ac:dyDescent="0.35">
      <c r="A48667" s="5">
        <v>45858</v>
      </c>
      <c r="B48667" s="6">
        <v>15</v>
      </c>
      <c r="C48667" s="21">
        <v>0</v>
      </c>
      <c r="D48667" s="21">
        <v>20.97</v>
      </c>
      <c r="E48667" s="21">
        <v>0</v>
      </c>
      <c r="F48667" s="8"/>
      <c r="G48667" s="20"/>
      <c r="H48667" s="20"/>
      <c r="I48667" s="20"/>
      <c r="J48667" s="20"/>
      <c r="K48667" s="20"/>
      <c r="L48667" s="20"/>
    </row>
    <row r="48668" spans="1:12" x14ac:dyDescent="0.35">
      <c r="A48668" s="5">
        <v>45858</v>
      </c>
      <c r="B48668" s="6">
        <v>16</v>
      </c>
      <c r="C48668" s="21">
        <v>0</v>
      </c>
      <c r="D48668" s="21">
        <v>20.079999999999998</v>
      </c>
      <c r="E48668" s="21">
        <v>0</v>
      </c>
      <c r="F48668" s="8"/>
      <c r="G48668" s="20"/>
      <c r="H48668" s="20"/>
      <c r="I48668" s="20"/>
      <c r="J48668" s="20"/>
      <c r="K48668" s="20"/>
      <c r="L48668" s="20"/>
    </row>
    <row r="48669" spans="1:12" x14ac:dyDescent="0.35">
      <c r="A48669" s="5">
        <v>45858</v>
      </c>
      <c r="B48669" s="6">
        <v>17</v>
      </c>
      <c r="C48669" s="21">
        <v>0</v>
      </c>
      <c r="D48669" s="21">
        <v>14.5</v>
      </c>
      <c r="E48669" s="21">
        <v>0</v>
      </c>
      <c r="F48669" s="8"/>
      <c r="G48669" s="20"/>
      <c r="H48669" s="20"/>
      <c r="I48669" s="20"/>
      <c r="J48669" s="20"/>
      <c r="K48669" s="20"/>
      <c r="L48669" s="20"/>
    </row>
    <row r="48670" spans="1:12" x14ac:dyDescent="0.35">
      <c r="A48670" s="5">
        <v>45858</v>
      </c>
      <c r="B48670" s="6">
        <v>18</v>
      </c>
      <c r="C48670" s="21">
        <v>0</v>
      </c>
      <c r="D48670" s="21">
        <v>10.06</v>
      </c>
      <c r="E48670" s="21">
        <v>0</v>
      </c>
      <c r="F48670" s="8"/>
      <c r="G48670" s="20"/>
      <c r="H48670" s="20"/>
      <c r="I48670" s="20"/>
      <c r="J48670" s="20"/>
      <c r="K48670" s="20"/>
      <c r="L48670" s="20"/>
    </row>
    <row r="48671" spans="1:12" x14ac:dyDescent="0.35">
      <c r="A48671" s="5">
        <v>45858</v>
      </c>
      <c r="B48671" s="6">
        <v>19</v>
      </c>
      <c r="C48671" s="21">
        <v>0</v>
      </c>
      <c r="D48671" s="21">
        <v>8.43</v>
      </c>
      <c r="E48671" s="21">
        <v>0</v>
      </c>
      <c r="F48671" s="8"/>
      <c r="G48671" s="20"/>
      <c r="H48671" s="20"/>
      <c r="I48671" s="20"/>
      <c r="J48671" s="20"/>
      <c r="K48671" s="20"/>
      <c r="L48671" s="20"/>
    </row>
    <row r="48672" spans="1:12" x14ac:dyDescent="0.35">
      <c r="A48672" s="5">
        <v>45858</v>
      </c>
      <c r="B48672" s="6">
        <v>20</v>
      </c>
      <c r="C48672" s="21">
        <v>0</v>
      </c>
      <c r="D48672" s="21">
        <v>4.68</v>
      </c>
      <c r="E48672" s="21">
        <v>0</v>
      </c>
      <c r="F48672" s="8"/>
      <c r="G48672" s="20"/>
      <c r="H48672" s="20"/>
      <c r="I48672" s="20"/>
      <c r="J48672" s="20"/>
      <c r="K48672" s="20"/>
      <c r="L48672" s="20"/>
    </row>
    <row r="48673" spans="1:12" x14ac:dyDescent="0.35">
      <c r="A48673" s="5">
        <v>45858</v>
      </c>
      <c r="B48673" s="6">
        <v>21</v>
      </c>
      <c r="C48673" s="21">
        <v>0</v>
      </c>
      <c r="D48673" s="21">
        <v>4.8600000000000003</v>
      </c>
      <c r="E48673" s="21">
        <v>0</v>
      </c>
      <c r="F48673" s="8"/>
      <c r="G48673" s="20"/>
      <c r="H48673" s="20"/>
      <c r="I48673" s="20"/>
      <c r="J48673" s="20"/>
      <c r="K48673" s="20"/>
      <c r="L48673" s="20"/>
    </row>
    <row r="48674" spans="1:12" x14ac:dyDescent="0.35">
      <c r="A48674" s="5">
        <v>45858</v>
      </c>
      <c r="B48674" s="6">
        <v>22</v>
      </c>
      <c r="C48674" s="21">
        <v>0</v>
      </c>
      <c r="D48674" s="21">
        <v>4.9800000000000004</v>
      </c>
      <c r="E48674" s="21">
        <v>0</v>
      </c>
      <c r="F48674" s="8"/>
      <c r="G48674" s="20"/>
      <c r="H48674" s="20"/>
      <c r="I48674" s="20"/>
      <c r="J48674" s="20"/>
      <c r="K48674" s="20"/>
      <c r="L48674" s="20"/>
    </row>
    <row r="48675" spans="1:12" x14ac:dyDescent="0.35">
      <c r="A48675" s="5">
        <v>45858</v>
      </c>
      <c r="B48675" s="6">
        <v>23</v>
      </c>
      <c r="C48675" s="21">
        <v>-67.73</v>
      </c>
      <c r="D48675" s="21">
        <v>0</v>
      </c>
      <c r="E48675" s="21">
        <v>0</v>
      </c>
      <c r="F48675" s="8"/>
      <c r="G48675" s="20"/>
      <c r="H48675" s="20"/>
      <c r="I48675" s="20"/>
      <c r="J48675" s="20"/>
      <c r="K48675" s="20"/>
      <c r="L48675" s="20"/>
    </row>
    <row r="48676" spans="1:12" x14ac:dyDescent="0.35">
      <c r="A48676" s="5">
        <v>45858</v>
      </c>
      <c r="B48676" s="6">
        <v>24</v>
      </c>
      <c r="C48676" s="21">
        <v>-102.11</v>
      </c>
      <c r="D48676" s="21">
        <v>0</v>
      </c>
      <c r="E48676" s="21">
        <v>0</v>
      </c>
      <c r="F48676" s="8"/>
      <c r="G48676" s="20"/>
      <c r="H48676" s="20"/>
      <c r="I48676" s="20"/>
      <c r="J48676" s="20"/>
      <c r="K48676" s="20"/>
      <c r="L48676" s="20"/>
    </row>
    <row r="48677" spans="1:12" x14ac:dyDescent="0.35">
      <c r="A48677" s="5">
        <v>45859</v>
      </c>
      <c r="B48677" s="6">
        <v>1</v>
      </c>
      <c r="C48677" s="21">
        <v>-100.72</v>
      </c>
      <c r="D48677" s="21">
        <v>0</v>
      </c>
      <c r="E48677" s="21">
        <v>69.490333776177835</v>
      </c>
      <c r="F48677" s="8"/>
      <c r="G48677" s="20"/>
      <c r="H48677" s="20"/>
      <c r="I48677" s="20"/>
      <c r="J48677" s="20"/>
      <c r="K48677" s="20"/>
      <c r="L48677" s="20"/>
    </row>
    <row r="48678" spans="1:12" x14ac:dyDescent="0.35">
      <c r="A48678" s="5">
        <v>45859</v>
      </c>
      <c r="B48678" s="6">
        <v>2</v>
      </c>
      <c r="C48678" s="21">
        <v>-96.23</v>
      </c>
      <c r="D48678" s="21">
        <v>0</v>
      </c>
      <c r="E48678" s="21">
        <v>9.8295366590759912</v>
      </c>
      <c r="F48678" s="8"/>
      <c r="G48678" s="20"/>
      <c r="H48678" s="20"/>
      <c r="I48678" s="20"/>
      <c r="J48678" s="20"/>
      <c r="K48678" s="20"/>
      <c r="L48678" s="20"/>
    </row>
    <row r="48679" spans="1:12" x14ac:dyDescent="0.35">
      <c r="A48679" s="5">
        <v>45859</v>
      </c>
      <c r="B48679" s="6">
        <v>3</v>
      </c>
      <c r="C48679" s="21">
        <v>-95.85</v>
      </c>
      <c r="D48679" s="21">
        <v>0</v>
      </c>
      <c r="E48679" s="21">
        <v>215.71419979053204</v>
      </c>
      <c r="F48679" s="8"/>
      <c r="G48679" s="20"/>
      <c r="H48679" s="20"/>
      <c r="I48679" s="20"/>
      <c r="J48679" s="20"/>
      <c r="K48679" s="20"/>
      <c r="L48679" s="20"/>
    </row>
    <row r="48680" spans="1:12" x14ac:dyDescent="0.35">
      <c r="A48680" s="5">
        <v>45859</v>
      </c>
      <c r="B48680" s="6">
        <v>4</v>
      </c>
      <c r="C48680" s="21">
        <v>-101.6</v>
      </c>
      <c r="D48680" s="21">
        <v>0</v>
      </c>
      <c r="E48680" s="21">
        <v>161.52042427270698</v>
      </c>
      <c r="F48680" s="8"/>
      <c r="G48680" s="20"/>
      <c r="H48680" s="20"/>
      <c r="I48680" s="20"/>
      <c r="J48680" s="20"/>
      <c r="K48680" s="20"/>
      <c r="L48680" s="20"/>
    </row>
    <row r="48681" spans="1:12" x14ac:dyDescent="0.35">
      <c r="A48681" s="5">
        <v>45859</v>
      </c>
      <c r="B48681" s="6">
        <v>5</v>
      </c>
      <c r="C48681" s="21">
        <v>-38.4</v>
      </c>
      <c r="D48681" s="21">
        <v>0</v>
      </c>
      <c r="E48681" s="21">
        <v>226.83854792169487</v>
      </c>
      <c r="F48681" s="8"/>
      <c r="G48681" s="20"/>
      <c r="H48681" s="20"/>
      <c r="I48681" s="20"/>
      <c r="J48681" s="20"/>
      <c r="K48681" s="20"/>
      <c r="L48681" s="20"/>
    </row>
    <row r="48682" spans="1:12" x14ac:dyDescent="0.35">
      <c r="A48682" s="5">
        <v>45859</v>
      </c>
      <c r="B48682" s="6">
        <v>6</v>
      </c>
      <c r="C48682" s="21">
        <v>0</v>
      </c>
      <c r="D48682" s="21">
        <v>0</v>
      </c>
      <c r="E48682" s="21">
        <v>469.27862952914546</v>
      </c>
      <c r="F48682" s="8"/>
      <c r="G48682" s="20" t="s">
        <v>15</v>
      </c>
      <c r="H48682" s="20" t="s">
        <v>16</v>
      </c>
      <c r="I48682" s="20" t="s">
        <v>16</v>
      </c>
      <c r="J48682" s="20" t="s">
        <v>15</v>
      </c>
      <c r="K48682" s="20" t="s">
        <v>15</v>
      </c>
      <c r="L48682" s="20" t="s">
        <v>15</v>
      </c>
    </row>
    <row r="48683" spans="1:12" x14ac:dyDescent="0.35">
      <c r="A48683" s="5">
        <v>45859</v>
      </c>
      <c r="B48683" s="6">
        <v>7</v>
      </c>
      <c r="C48683" s="21">
        <v>0</v>
      </c>
      <c r="D48683" s="21">
        <v>4.6500000000000004</v>
      </c>
      <c r="E48683" s="21">
        <v>0.1</v>
      </c>
      <c r="F48683" s="8"/>
      <c r="G48683" s="20"/>
      <c r="H48683" s="20"/>
      <c r="I48683" s="20"/>
      <c r="J48683" s="20"/>
      <c r="K48683" s="20"/>
      <c r="L48683" s="20"/>
    </row>
    <row r="48684" spans="1:12" x14ac:dyDescent="0.35">
      <c r="A48684" s="5">
        <v>45859</v>
      </c>
      <c r="B48684" s="6">
        <v>8</v>
      </c>
      <c r="C48684" s="21">
        <v>0</v>
      </c>
      <c r="D48684" s="21">
        <v>5.23</v>
      </c>
      <c r="E48684" s="21">
        <v>0.08</v>
      </c>
      <c r="F48684" s="8"/>
      <c r="G48684" s="20"/>
      <c r="H48684" s="20"/>
      <c r="I48684" s="20"/>
      <c r="J48684" s="20"/>
      <c r="K48684" s="20"/>
      <c r="L48684" s="20"/>
    </row>
    <row r="48685" spans="1:12" x14ac:dyDescent="0.35">
      <c r="A48685" s="5">
        <v>45859</v>
      </c>
      <c r="B48685" s="6">
        <v>9</v>
      </c>
      <c r="C48685" s="21">
        <v>0</v>
      </c>
      <c r="D48685" s="21">
        <v>6.18</v>
      </c>
      <c r="E48685" s="21">
        <v>0.05</v>
      </c>
      <c r="F48685" s="8"/>
      <c r="G48685" s="20"/>
      <c r="H48685" s="20"/>
      <c r="I48685" s="20"/>
      <c r="J48685" s="20"/>
      <c r="K48685" s="20"/>
      <c r="L48685" s="20"/>
    </row>
    <row r="48686" spans="1:12" x14ac:dyDescent="0.35">
      <c r="A48686" s="5">
        <v>45859</v>
      </c>
      <c r="B48686" s="6">
        <v>10</v>
      </c>
      <c r="C48686" s="21">
        <v>0</v>
      </c>
      <c r="D48686" s="21">
        <v>5.99</v>
      </c>
      <c r="E48686" s="21">
        <v>0.08</v>
      </c>
      <c r="F48686" s="8"/>
      <c r="G48686" s="20"/>
      <c r="H48686" s="20"/>
      <c r="I48686" s="20"/>
      <c r="J48686" s="20"/>
      <c r="K48686" s="20"/>
      <c r="L48686" s="20"/>
    </row>
    <row r="48687" spans="1:12" x14ac:dyDescent="0.35">
      <c r="A48687" s="5">
        <v>45859</v>
      </c>
      <c r="B48687" s="6">
        <v>11</v>
      </c>
      <c r="C48687" s="21">
        <v>0</v>
      </c>
      <c r="D48687" s="21">
        <v>0</v>
      </c>
      <c r="E48687" s="21">
        <v>0.08</v>
      </c>
      <c r="F48687" s="8"/>
      <c r="G48687" s="20"/>
      <c r="H48687" s="20"/>
      <c r="I48687" s="20"/>
      <c r="J48687" s="20"/>
      <c r="K48687" s="20"/>
      <c r="L48687" s="20"/>
    </row>
    <row r="48688" spans="1:12" x14ac:dyDescent="0.35">
      <c r="A48688" s="5">
        <v>45859</v>
      </c>
      <c r="B48688" s="6">
        <v>12</v>
      </c>
      <c r="C48688" s="21">
        <v>0</v>
      </c>
      <c r="D48688" s="21">
        <v>0</v>
      </c>
      <c r="E48688" s="21">
        <v>0.08</v>
      </c>
      <c r="F48688" s="8"/>
      <c r="G48688" s="20"/>
      <c r="H48688" s="20"/>
      <c r="I48688" s="20"/>
      <c r="J48688" s="20"/>
      <c r="K48688" s="20"/>
      <c r="L48688" s="20"/>
    </row>
    <row r="48689" spans="1:12" x14ac:dyDescent="0.35">
      <c r="A48689" s="5">
        <v>45859</v>
      </c>
      <c r="B48689" s="6">
        <v>13</v>
      </c>
      <c r="C48689" s="21">
        <v>0</v>
      </c>
      <c r="D48689" s="21">
        <v>14.65</v>
      </c>
      <c r="E48689" s="21">
        <v>0.08</v>
      </c>
      <c r="F48689" s="8"/>
      <c r="G48689" s="20"/>
      <c r="H48689" s="20"/>
      <c r="I48689" s="20"/>
      <c r="J48689" s="20"/>
      <c r="K48689" s="20"/>
      <c r="L48689" s="20"/>
    </row>
    <row r="48690" spans="1:12" x14ac:dyDescent="0.35">
      <c r="A48690" s="5">
        <v>45859</v>
      </c>
      <c r="B48690" s="6">
        <v>14</v>
      </c>
      <c r="C48690" s="21">
        <v>0</v>
      </c>
      <c r="D48690" s="21">
        <v>15.89</v>
      </c>
      <c r="E48690" s="21">
        <v>0.1</v>
      </c>
      <c r="F48690" s="8"/>
      <c r="G48690" s="20"/>
      <c r="H48690" s="20"/>
      <c r="I48690" s="20"/>
      <c r="J48690" s="20"/>
      <c r="K48690" s="20"/>
      <c r="L48690" s="20"/>
    </row>
    <row r="48691" spans="1:12" x14ac:dyDescent="0.35">
      <c r="A48691" s="5">
        <v>45859</v>
      </c>
      <c r="B48691" s="6">
        <v>15</v>
      </c>
      <c r="C48691" s="21">
        <v>0</v>
      </c>
      <c r="D48691" s="21">
        <v>14.21</v>
      </c>
      <c r="E48691" s="21">
        <v>7.0000000000000007E-2</v>
      </c>
      <c r="F48691" s="8"/>
      <c r="G48691" s="20"/>
      <c r="H48691" s="20"/>
      <c r="I48691" s="20"/>
      <c r="J48691" s="20"/>
      <c r="K48691" s="20"/>
      <c r="L48691" s="20"/>
    </row>
    <row r="48692" spans="1:12" x14ac:dyDescent="0.35">
      <c r="A48692" s="5">
        <v>45859</v>
      </c>
      <c r="B48692" s="6">
        <v>16</v>
      </c>
      <c r="C48692" s="21">
        <v>0</v>
      </c>
      <c r="D48692" s="21">
        <v>9.6199999999999992</v>
      </c>
      <c r="E48692" s="21">
        <v>0.06</v>
      </c>
      <c r="F48692" s="8"/>
      <c r="G48692" s="20"/>
      <c r="H48692" s="20"/>
      <c r="I48692" s="20"/>
      <c r="J48692" s="20"/>
      <c r="K48692" s="20"/>
      <c r="L48692" s="20"/>
    </row>
    <row r="48693" spans="1:12" x14ac:dyDescent="0.35">
      <c r="A48693" s="5">
        <v>45859</v>
      </c>
      <c r="B48693" s="6">
        <v>17</v>
      </c>
      <c r="C48693" s="21">
        <v>0</v>
      </c>
      <c r="D48693" s="21">
        <v>6.07</v>
      </c>
      <c r="E48693" s="21">
        <v>0.05</v>
      </c>
      <c r="F48693" s="8"/>
      <c r="G48693" s="20"/>
      <c r="H48693" s="20"/>
      <c r="I48693" s="20"/>
      <c r="J48693" s="20"/>
      <c r="K48693" s="20"/>
      <c r="L48693" s="20"/>
    </row>
    <row r="48694" spans="1:12" x14ac:dyDescent="0.35">
      <c r="A48694" s="5">
        <v>45859</v>
      </c>
      <c r="B48694" s="6">
        <v>18</v>
      </c>
      <c r="C48694" s="21">
        <v>0</v>
      </c>
      <c r="D48694" s="21">
        <v>39.44</v>
      </c>
      <c r="E48694" s="21">
        <v>0.1</v>
      </c>
      <c r="F48694" s="8"/>
      <c r="G48694" s="20"/>
      <c r="H48694" s="20"/>
      <c r="I48694" s="20"/>
      <c r="J48694" s="20"/>
      <c r="K48694" s="20"/>
      <c r="L48694" s="20"/>
    </row>
    <row r="48695" spans="1:12" x14ac:dyDescent="0.35">
      <c r="A48695" s="5">
        <v>45859</v>
      </c>
      <c r="B48695" s="6">
        <v>19</v>
      </c>
      <c r="C48695" s="21">
        <v>0</v>
      </c>
      <c r="D48695" s="21">
        <v>18.98</v>
      </c>
      <c r="E48695" s="21">
        <v>7.0000000000000007E-2</v>
      </c>
      <c r="F48695" s="8"/>
      <c r="G48695" s="20"/>
      <c r="H48695" s="20"/>
      <c r="I48695" s="20"/>
      <c r="J48695" s="20"/>
      <c r="K48695" s="20"/>
      <c r="L48695" s="20"/>
    </row>
    <row r="48696" spans="1:12" x14ac:dyDescent="0.35">
      <c r="A48696" s="5">
        <v>45859</v>
      </c>
      <c r="B48696" s="6">
        <v>20</v>
      </c>
      <c r="C48696" s="21">
        <v>0</v>
      </c>
      <c r="D48696" s="21">
        <v>10.41</v>
      </c>
      <c r="E48696" s="21">
        <v>0.08</v>
      </c>
      <c r="F48696" s="8"/>
      <c r="G48696" s="20"/>
      <c r="H48696" s="20"/>
      <c r="I48696" s="20"/>
      <c r="J48696" s="20"/>
      <c r="K48696" s="20"/>
      <c r="L48696" s="20"/>
    </row>
    <row r="48697" spans="1:12" x14ac:dyDescent="0.35">
      <c r="A48697" s="5">
        <v>45859</v>
      </c>
      <c r="B48697" s="6">
        <v>21</v>
      </c>
      <c r="C48697" s="21">
        <v>0</v>
      </c>
      <c r="D48697" s="21">
        <v>8.36</v>
      </c>
      <c r="E48697" s="21">
        <v>0.09</v>
      </c>
      <c r="F48697" s="8"/>
      <c r="G48697" s="20"/>
      <c r="H48697" s="20"/>
      <c r="I48697" s="20"/>
      <c r="J48697" s="20"/>
      <c r="K48697" s="20"/>
      <c r="L48697" s="20"/>
    </row>
    <row r="48698" spans="1:12" x14ac:dyDescent="0.35">
      <c r="A48698" s="5">
        <v>45859</v>
      </c>
      <c r="B48698" s="6">
        <v>22</v>
      </c>
      <c r="C48698" s="21">
        <v>0</v>
      </c>
      <c r="D48698" s="21">
        <v>8.77</v>
      </c>
      <c r="E48698" s="21">
        <v>0.08</v>
      </c>
      <c r="F48698" s="8"/>
      <c r="G48698" s="20"/>
      <c r="H48698" s="20"/>
      <c r="I48698" s="20"/>
      <c r="J48698" s="20"/>
      <c r="K48698" s="20"/>
      <c r="L48698" s="20"/>
    </row>
    <row r="48699" spans="1:12" x14ac:dyDescent="0.35">
      <c r="A48699" s="5">
        <v>45859</v>
      </c>
      <c r="B48699" s="6">
        <v>23</v>
      </c>
      <c r="C48699" s="21">
        <v>0</v>
      </c>
      <c r="D48699" s="21">
        <v>8.76</v>
      </c>
      <c r="E48699" s="21">
        <v>0.1</v>
      </c>
      <c r="F48699" s="8"/>
      <c r="G48699" s="20"/>
      <c r="H48699" s="20"/>
      <c r="I48699" s="20"/>
      <c r="J48699" s="20"/>
      <c r="K48699" s="20"/>
      <c r="L48699" s="20"/>
    </row>
    <row r="48700" spans="1:12" x14ac:dyDescent="0.35">
      <c r="A48700" s="5">
        <v>45859</v>
      </c>
      <c r="B48700" s="6">
        <v>24</v>
      </c>
      <c r="C48700" s="21">
        <v>-16.82</v>
      </c>
      <c r="D48700" s="21">
        <v>0</v>
      </c>
      <c r="E48700" s="21">
        <v>0.80999999999999994</v>
      </c>
      <c r="F48700" s="8"/>
      <c r="G48700" s="20"/>
      <c r="H48700" s="20"/>
      <c r="I48700" s="20"/>
      <c r="J48700" s="20"/>
      <c r="K48700" s="20"/>
      <c r="L48700" s="20"/>
    </row>
    <row r="48701" spans="1:12" x14ac:dyDescent="0.35">
      <c r="A48701" s="5">
        <v>45860</v>
      </c>
      <c r="B48701" s="6">
        <v>1</v>
      </c>
      <c r="C48701" s="21">
        <v>-63.89</v>
      </c>
      <c r="D48701" s="21">
        <v>0</v>
      </c>
      <c r="E48701" s="21">
        <v>0</v>
      </c>
      <c r="F48701" s="8"/>
      <c r="G48701" s="20"/>
      <c r="H48701" s="20"/>
      <c r="I48701" s="20"/>
      <c r="J48701" s="20"/>
      <c r="K48701" s="20"/>
      <c r="L48701" s="20"/>
    </row>
    <row r="48702" spans="1:12" x14ac:dyDescent="0.35">
      <c r="A48702" s="5">
        <v>45860</v>
      </c>
      <c r="B48702" s="6">
        <v>2</v>
      </c>
      <c r="C48702" s="21">
        <v>-65.680000000000007</v>
      </c>
      <c r="D48702" s="21">
        <v>0</v>
      </c>
      <c r="E48702" s="21">
        <v>0</v>
      </c>
      <c r="F48702" s="8"/>
      <c r="G48702" s="20"/>
      <c r="H48702" s="20"/>
      <c r="I48702" s="20"/>
      <c r="J48702" s="20"/>
      <c r="K48702" s="20"/>
      <c r="L48702" s="20"/>
    </row>
    <row r="48703" spans="1:12" x14ac:dyDescent="0.35">
      <c r="A48703" s="5">
        <v>45860</v>
      </c>
      <c r="B48703" s="6">
        <v>3</v>
      </c>
      <c r="C48703" s="21">
        <v>-67.739999999999995</v>
      </c>
      <c r="D48703" s="21">
        <v>0</v>
      </c>
      <c r="E48703" s="21">
        <v>62.90663189217593</v>
      </c>
      <c r="F48703" s="8"/>
      <c r="G48703" s="20"/>
      <c r="H48703" s="20"/>
      <c r="I48703" s="20"/>
      <c r="J48703" s="20"/>
      <c r="K48703" s="20"/>
      <c r="L48703" s="20"/>
    </row>
    <row r="48704" spans="1:12" x14ac:dyDescent="0.35">
      <c r="A48704" s="5">
        <v>45860</v>
      </c>
      <c r="B48704" s="6">
        <v>4</v>
      </c>
      <c r="C48704" s="21">
        <v>-65.02</v>
      </c>
      <c r="D48704" s="21">
        <v>0</v>
      </c>
      <c r="E48704" s="21">
        <v>0</v>
      </c>
      <c r="F48704" s="8"/>
      <c r="G48704" s="20"/>
      <c r="H48704" s="20"/>
      <c r="I48704" s="20"/>
      <c r="J48704" s="20"/>
      <c r="K48704" s="20"/>
      <c r="L48704" s="20"/>
    </row>
    <row r="48705" spans="1:12" x14ac:dyDescent="0.35">
      <c r="A48705" s="5">
        <v>45860</v>
      </c>
      <c r="B48705" s="6">
        <v>5</v>
      </c>
      <c r="C48705" s="21">
        <v>-27.75</v>
      </c>
      <c r="D48705" s="21">
        <v>0</v>
      </c>
      <c r="E48705" s="21">
        <v>0</v>
      </c>
      <c r="F48705" s="8"/>
      <c r="G48705" s="20"/>
      <c r="H48705" s="20"/>
      <c r="I48705" s="20"/>
      <c r="J48705" s="20"/>
      <c r="K48705" s="20"/>
      <c r="L48705" s="20"/>
    </row>
    <row r="48706" spans="1:12" x14ac:dyDescent="0.35">
      <c r="A48706" s="5">
        <v>45860</v>
      </c>
      <c r="B48706" s="6">
        <v>6</v>
      </c>
      <c r="C48706" s="21">
        <v>0</v>
      </c>
      <c r="D48706" s="21">
        <v>0</v>
      </c>
      <c r="E48706" s="21">
        <v>0</v>
      </c>
      <c r="F48706" s="8"/>
      <c r="G48706" s="20"/>
      <c r="H48706" s="20"/>
      <c r="I48706" s="20"/>
      <c r="J48706" s="20"/>
      <c r="K48706" s="20"/>
      <c r="L48706" s="20"/>
    </row>
    <row r="48707" spans="1:12" x14ac:dyDescent="0.35">
      <c r="A48707" s="5">
        <v>45860</v>
      </c>
      <c r="B48707" s="6">
        <v>7</v>
      </c>
      <c r="C48707" s="21">
        <v>0</v>
      </c>
      <c r="D48707" s="21">
        <v>5.8</v>
      </c>
      <c r="E48707" s="21">
        <v>0</v>
      </c>
      <c r="F48707" s="8"/>
      <c r="G48707" s="20"/>
      <c r="H48707" s="20"/>
      <c r="I48707" s="20"/>
      <c r="J48707" s="20"/>
      <c r="K48707" s="20"/>
      <c r="L48707" s="20"/>
    </row>
    <row r="48708" spans="1:12" x14ac:dyDescent="0.35">
      <c r="A48708" s="5">
        <v>45860</v>
      </c>
      <c r="B48708" s="6">
        <v>8</v>
      </c>
      <c r="C48708" s="21">
        <v>0</v>
      </c>
      <c r="D48708" s="21">
        <v>17.37</v>
      </c>
      <c r="E48708" s="21">
        <v>0</v>
      </c>
      <c r="F48708" s="8"/>
      <c r="G48708" s="20"/>
      <c r="H48708" s="20"/>
      <c r="I48708" s="20"/>
      <c r="J48708" s="20"/>
      <c r="K48708" s="20"/>
      <c r="L48708" s="20"/>
    </row>
    <row r="48709" spans="1:12" x14ac:dyDescent="0.35">
      <c r="A48709" s="5">
        <v>45860</v>
      </c>
      <c r="B48709" s="6">
        <v>9</v>
      </c>
      <c r="C48709" s="21">
        <v>0</v>
      </c>
      <c r="D48709" s="21">
        <v>11.69</v>
      </c>
      <c r="E48709" s="21">
        <v>26.54</v>
      </c>
      <c r="F48709" s="8"/>
      <c r="G48709" s="20" t="s">
        <v>15</v>
      </c>
      <c r="H48709" s="20" t="s">
        <v>15</v>
      </c>
      <c r="I48709" s="20" t="s">
        <v>16</v>
      </c>
      <c r="J48709" s="20" t="s">
        <v>15</v>
      </c>
      <c r="K48709" s="20" t="s">
        <v>16</v>
      </c>
      <c r="L48709" s="20" t="s">
        <v>15</v>
      </c>
    </row>
    <row r="48710" spans="1:12" x14ac:dyDescent="0.35">
      <c r="A48710" s="5">
        <v>45860</v>
      </c>
      <c r="B48710" s="6">
        <v>10</v>
      </c>
      <c r="C48710" s="21">
        <v>0</v>
      </c>
      <c r="D48710" s="21">
        <v>15.75</v>
      </c>
      <c r="E48710" s="21">
        <v>26.5</v>
      </c>
      <c r="F48710" s="8"/>
      <c r="G48710" s="20" t="s">
        <v>15</v>
      </c>
      <c r="H48710" s="20" t="s">
        <v>15</v>
      </c>
      <c r="I48710" s="20" t="s">
        <v>16</v>
      </c>
      <c r="J48710" s="20" t="s">
        <v>15</v>
      </c>
      <c r="K48710" s="20" t="s">
        <v>16</v>
      </c>
      <c r="L48710" s="20" t="s">
        <v>15</v>
      </c>
    </row>
    <row r="48711" spans="1:12" x14ac:dyDescent="0.35">
      <c r="A48711" s="5">
        <v>45860</v>
      </c>
      <c r="B48711" s="6">
        <v>11</v>
      </c>
      <c r="C48711" s="21">
        <v>0</v>
      </c>
      <c r="D48711" s="21">
        <v>29.05</v>
      </c>
      <c r="E48711" s="21">
        <v>26.42</v>
      </c>
      <c r="F48711" s="8"/>
      <c r="G48711" s="20" t="s">
        <v>15</v>
      </c>
      <c r="H48711" s="20" t="s">
        <v>15</v>
      </c>
      <c r="I48711" s="20" t="s">
        <v>16</v>
      </c>
      <c r="J48711" s="20" t="s">
        <v>15</v>
      </c>
      <c r="K48711" s="20" t="s">
        <v>16</v>
      </c>
      <c r="L48711" s="20" t="s">
        <v>15</v>
      </c>
    </row>
    <row r="48712" spans="1:12" x14ac:dyDescent="0.35">
      <c r="A48712" s="5">
        <v>45860</v>
      </c>
      <c r="B48712" s="6">
        <v>12</v>
      </c>
      <c r="C48712" s="21">
        <v>0</v>
      </c>
      <c r="D48712" s="21">
        <v>19.75</v>
      </c>
      <c r="E48712" s="21">
        <v>26.26</v>
      </c>
      <c r="F48712" s="8"/>
      <c r="G48712" s="20" t="s">
        <v>15</v>
      </c>
      <c r="H48712" s="20" t="s">
        <v>15</v>
      </c>
      <c r="I48712" s="20" t="s">
        <v>16</v>
      </c>
      <c r="J48712" s="20" t="s">
        <v>15</v>
      </c>
      <c r="K48712" s="20" t="s">
        <v>16</v>
      </c>
      <c r="L48712" s="20" t="s">
        <v>15</v>
      </c>
    </row>
    <row r="48713" spans="1:12" x14ac:dyDescent="0.35">
      <c r="A48713" s="5">
        <v>45860</v>
      </c>
      <c r="B48713" s="6">
        <v>13</v>
      </c>
      <c r="C48713" s="21">
        <v>0</v>
      </c>
      <c r="D48713" s="21">
        <v>12.14</v>
      </c>
      <c r="E48713" s="21">
        <v>26.22</v>
      </c>
      <c r="F48713" s="8"/>
      <c r="G48713" s="20" t="s">
        <v>15</v>
      </c>
      <c r="H48713" s="20" t="s">
        <v>15</v>
      </c>
      <c r="I48713" s="20" t="s">
        <v>16</v>
      </c>
      <c r="J48713" s="20" t="s">
        <v>15</v>
      </c>
      <c r="K48713" s="20" t="s">
        <v>16</v>
      </c>
      <c r="L48713" s="20" t="s">
        <v>15</v>
      </c>
    </row>
    <row r="48714" spans="1:12" x14ac:dyDescent="0.35">
      <c r="A48714" s="5">
        <v>45860</v>
      </c>
      <c r="B48714" s="6">
        <v>14</v>
      </c>
      <c r="C48714" s="21">
        <v>0</v>
      </c>
      <c r="D48714" s="21">
        <v>22.25</v>
      </c>
      <c r="E48714" s="21">
        <v>26.76</v>
      </c>
      <c r="F48714" s="8"/>
      <c r="G48714" s="20" t="s">
        <v>15</v>
      </c>
      <c r="H48714" s="20" t="s">
        <v>15</v>
      </c>
      <c r="I48714" s="20" t="s">
        <v>16</v>
      </c>
      <c r="J48714" s="20" t="s">
        <v>15</v>
      </c>
      <c r="K48714" s="20" t="s">
        <v>16</v>
      </c>
      <c r="L48714" s="20" t="s">
        <v>15</v>
      </c>
    </row>
    <row r="48715" spans="1:12" x14ac:dyDescent="0.35">
      <c r="A48715" s="5">
        <v>45860</v>
      </c>
      <c r="B48715" s="6">
        <v>15</v>
      </c>
      <c r="C48715" s="21">
        <v>0</v>
      </c>
      <c r="D48715" s="21">
        <v>25.73</v>
      </c>
      <c r="E48715" s="21">
        <v>26.04</v>
      </c>
      <c r="F48715" s="8"/>
      <c r="G48715" s="20" t="s">
        <v>15</v>
      </c>
      <c r="H48715" s="20" t="s">
        <v>15</v>
      </c>
      <c r="I48715" s="20" t="s">
        <v>16</v>
      </c>
      <c r="J48715" s="20" t="s">
        <v>15</v>
      </c>
      <c r="K48715" s="20" t="s">
        <v>16</v>
      </c>
      <c r="L48715" s="20" t="s">
        <v>15</v>
      </c>
    </row>
    <row r="48716" spans="1:12" x14ac:dyDescent="0.35">
      <c r="A48716" s="5">
        <v>45860</v>
      </c>
      <c r="B48716" s="6">
        <v>16</v>
      </c>
      <c r="C48716" s="21">
        <v>0</v>
      </c>
      <c r="D48716" s="21">
        <v>37.54</v>
      </c>
      <c r="E48716" s="21">
        <v>26.11</v>
      </c>
      <c r="F48716" s="8"/>
      <c r="G48716" s="20" t="s">
        <v>15</v>
      </c>
      <c r="H48716" s="20" t="s">
        <v>15</v>
      </c>
      <c r="I48716" s="20" t="s">
        <v>16</v>
      </c>
      <c r="J48716" s="20" t="s">
        <v>15</v>
      </c>
      <c r="K48716" s="20" t="s">
        <v>16</v>
      </c>
      <c r="L48716" s="20" t="s">
        <v>15</v>
      </c>
    </row>
    <row r="48717" spans="1:12" x14ac:dyDescent="0.35">
      <c r="A48717" s="5">
        <v>45860</v>
      </c>
      <c r="B48717" s="6">
        <v>17</v>
      </c>
      <c r="C48717" s="21">
        <v>0</v>
      </c>
      <c r="D48717" s="21">
        <v>39.450000000000003</v>
      </c>
      <c r="E48717" s="21">
        <v>22.61</v>
      </c>
      <c r="F48717" s="8"/>
      <c r="G48717" s="20" t="s">
        <v>15</v>
      </c>
      <c r="H48717" s="20" t="s">
        <v>15</v>
      </c>
      <c r="I48717" s="20" t="s">
        <v>16</v>
      </c>
      <c r="J48717" s="20" t="s">
        <v>15</v>
      </c>
      <c r="K48717" s="20" t="s">
        <v>16</v>
      </c>
      <c r="L48717" s="20" t="s">
        <v>15</v>
      </c>
    </row>
    <row r="48718" spans="1:12" x14ac:dyDescent="0.35">
      <c r="A48718" s="5">
        <v>45860</v>
      </c>
      <c r="B48718" s="6">
        <v>18</v>
      </c>
      <c r="C48718" s="21">
        <v>0</v>
      </c>
      <c r="D48718" s="21">
        <v>53.53</v>
      </c>
      <c r="E48718" s="21">
        <v>8.65</v>
      </c>
      <c r="F48718" s="8"/>
      <c r="G48718" s="20" t="s">
        <v>15</v>
      </c>
      <c r="H48718" s="20" t="s">
        <v>15</v>
      </c>
      <c r="I48718" s="20" t="s">
        <v>16</v>
      </c>
      <c r="J48718" s="20" t="s">
        <v>15</v>
      </c>
      <c r="K48718" s="20" t="s">
        <v>16</v>
      </c>
      <c r="L48718" s="20" t="s">
        <v>15</v>
      </c>
    </row>
    <row r="48719" spans="1:12" x14ac:dyDescent="0.35">
      <c r="A48719" s="5">
        <v>45860</v>
      </c>
      <c r="B48719" s="6">
        <v>19</v>
      </c>
      <c r="C48719" s="21">
        <v>0</v>
      </c>
      <c r="D48719" s="21">
        <v>43.62</v>
      </c>
      <c r="E48719" s="21">
        <v>6.68</v>
      </c>
      <c r="F48719" s="8"/>
      <c r="G48719" s="20" t="s">
        <v>15</v>
      </c>
      <c r="H48719" s="20" t="s">
        <v>15</v>
      </c>
      <c r="I48719" s="20" t="s">
        <v>16</v>
      </c>
      <c r="J48719" s="20" t="s">
        <v>15</v>
      </c>
      <c r="K48719" s="20" t="s">
        <v>16</v>
      </c>
      <c r="L48719" s="20" t="s">
        <v>15</v>
      </c>
    </row>
    <row r="48720" spans="1:12" x14ac:dyDescent="0.35">
      <c r="A48720" s="5">
        <v>45860</v>
      </c>
      <c r="B48720" s="6">
        <v>20</v>
      </c>
      <c r="C48720" s="21">
        <v>0</v>
      </c>
      <c r="D48720" s="21">
        <v>4.3099999999999996</v>
      </c>
      <c r="E48720" s="21">
        <v>6.75</v>
      </c>
      <c r="F48720" s="8"/>
      <c r="G48720" s="20" t="s">
        <v>15</v>
      </c>
      <c r="H48720" s="20" t="s">
        <v>15</v>
      </c>
      <c r="I48720" s="20" t="s">
        <v>15</v>
      </c>
      <c r="J48720" s="20" t="s">
        <v>15</v>
      </c>
      <c r="K48720" s="20" t="s">
        <v>16</v>
      </c>
      <c r="L48720" s="20" t="s">
        <v>15</v>
      </c>
    </row>
    <row r="48721" spans="1:12" x14ac:dyDescent="0.35">
      <c r="A48721" s="5">
        <v>45860</v>
      </c>
      <c r="B48721" s="6">
        <v>21</v>
      </c>
      <c r="C48721" s="21">
        <v>0</v>
      </c>
      <c r="D48721" s="21">
        <v>7.14</v>
      </c>
      <c r="E48721" s="21">
        <v>1.4825500000000518</v>
      </c>
      <c r="F48721" s="8"/>
      <c r="G48721" s="20" t="s">
        <v>15</v>
      </c>
      <c r="H48721" s="20" t="s">
        <v>15</v>
      </c>
      <c r="I48721" s="20" t="s">
        <v>15</v>
      </c>
      <c r="J48721" s="20" t="s">
        <v>15</v>
      </c>
      <c r="K48721" s="20" t="s">
        <v>16</v>
      </c>
      <c r="L48721" s="20" t="s">
        <v>15</v>
      </c>
    </row>
    <row r="48722" spans="1:12" x14ac:dyDescent="0.35">
      <c r="A48722" s="5">
        <v>45860</v>
      </c>
      <c r="B48722" s="6">
        <v>22</v>
      </c>
      <c r="C48722" s="21">
        <v>-14.36</v>
      </c>
      <c r="D48722" s="21">
        <v>0</v>
      </c>
      <c r="E48722" s="21">
        <v>0.09</v>
      </c>
      <c r="F48722" s="8"/>
      <c r="G48722" s="20"/>
      <c r="H48722" s="20"/>
      <c r="I48722" s="20"/>
      <c r="J48722" s="20"/>
      <c r="K48722" s="20"/>
      <c r="L48722" s="20"/>
    </row>
    <row r="48723" spans="1:12" x14ac:dyDescent="0.35">
      <c r="A48723" s="5">
        <v>45860</v>
      </c>
      <c r="B48723" s="6">
        <v>23</v>
      </c>
      <c r="C48723" s="21">
        <v>-57.17</v>
      </c>
      <c r="D48723" s="21">
        <v>0</v>
      </c>
      <c r="E48723" s="21">
        <v>0.08</v>
      </c>
      <c r="F48723" s="8"/>
      <c r="G48723" s="20"/>
      <c r="H48723" s="20"/>
      <c r="I48723" s="20"/>
      <c r="J48723" s="20"/>
      <c r="K48723" s="20"/>
      <c r="L48723" s="20"/>
    </row>
    <row r="48724" spans="1:12" x14ac:dyDescent="0.35">
      <c r="A48724" s="5">
        <v>45860</v>
      </c>
      <c r="B48724" s="6">
        <v>24</v>
      </c>
      <c r="C48724" s="21">
        <v>-92.5</v>
      </c>
      <c r="D48724" s="21">
        <v>0</v>
      </c>
      <c r="E48724" s="21">
        <v>39.86</v>
      </c>
      <c r="F48724" s="8"/>
      <c r="G48724" s="20"/>
      <c r="H48724" s="20"/>
      <c r="I48724" s="20"/>
      <c r="J48724" s="20"/>
      <c r="K48724" s="20"/>
      <c r="L48724" s="20"/>
    </row>
    <row r="48725" spans="1:12" x14ac:dyDescent="0.35">
      <c r="A48725" s="5">
        <v>45861</v>
      </c>
      <c r="B48725" s="6">
        <v>1</v>
      </c>
      <c r="C48725" s="21">
        <v>-95.73</v>
      </c>
      <c r="D48725" s="21">
        <v>0</v>
      </c>
      <c r="E48725" s="21">
        <v>0</v>
      </c>
      <c r="F48725" s="8"/>
      <c r="G48725" s="20"/>
      <c r="H48725" s="20"/>
      <c r="I48725" s="20"/>
      <c r="J48725" s="20"/>
      <c r="K48725" s="20"/>
      <c r="L48725" s="20"/>
    </row>
    <row r="48726" spans="1:12" x14ac:dyDescent="0.35">
      <c r="A48726" s="5">
        <v>45861</v>
      </c>
      <c r="B48726" s="6">
        <v>2</v>
      </c>
      <c r="C48726" s="21">
        <v>-96.38</v>
      </c>
      <c r="D48726" s="21">
        <v>0</v>
      </c>
      <c r="E48726" s="21">
        <v>89.640590757915547</v>
      </c>
      <c r="F48726" s="8"/>
      <c r="G48726" s="20"/>
      <c r="H48726" s="20"/>
      <c r="I48726" s="20"/>
      <c r="J48726" s="20"/>
      <c r="K48726" s="20"/>
      <c r="L48726" s="20"/>
    </row>
    <row r="48727" spans="1:12" x14ac:dyDescent="0.35">
      <c r="A48727" s="5">
        <v>45861</v>
      </c>
      <c r="B48727" s="6">
        <v>3</v>
      </c>
      <c r="C48727" s="21">
        <v>-95.94</v>
      </c>
      <c r="D48727" s="21">
        <v>0</v>
      </c>
      <c r="E48727" s="21">
        <v>38.53724000000004</v>
      </c>
      <c r="F48727" s="8"/>
      <c r="G48727" s="20"/>
      <c r="H48727" s="20"/>
      <c r="I48727" s="20"/>
      <c r="J48727" s="20"/>
      <c r="K48727" s="20"/>
      <c r="L48727" s="20"/>
    </row>
    <row r="48728" spans="1:12" x14ac:dyDescent="0.35">
      <c r="A48728" s="5">
        <v>45861</v>
      </c>
      <c r="B48728" s="6">
        <v>4</v>
      </c>
      <c r="C48728" s="21">
        <v>-95.54</v>
      </c>
      <c r="D48728" s="21">
        <v>0</v>
      </c>
      <c r="E48728" s="21">
        <v>114.30193190396146</v>
      </c>
      <c r="F48728" s="8"/>
      <c r="G48728" s="20"/>
      <c r="H48728" s="20"/>
      <c r="I48728" s="20"/>
      <c r="J48728" s="20"/>
      <c r="K48728" s="20"/>
      <c r="L48728" s="20"/>
    </row>
    <row r="48729" spans="1:12" x14ac:dyDescent="0.35">
      <c r="A48729" s="5">
        <v>45861</v>
      </c>
      <c r="B48729" s="6">
        <v>5</v>
      </c>
      <c r="C48729" s="21">
        <v>-95.39</v>
      </c>
      <c r="D48729" s="21">
        <v>0</v>
      </c>
      <c r="E48729" s="21">
        <v>188.42120998365675</v>
      </c>
      <c r="F48729" s="8"/>
      <c r="G48729" s="20"/>
      <c r="H48729" s="20"/>
      <c r="I48729" s="20"/>
      <c r="J48729" s="20"/>
      <c r="K48729" s="20"/>
      <c r="L48729" s="20"/>
    </row>
    <row r="48730" spans="1:12" x14ac:dyDescent="0.35">
      <c r="A48730" s="5">
        <v>45861</v>
      </c>
      <c r="B48730" s="6">
        <v>6</v>
      </c>
      <c r="C48730" s="21">
        <v>-64.86</v>
      </c>
      <c r="D48730" s="21">
        <v>0</v>
      </c>
      <c r="E48730" s="21">
        <v>342.32758171728136</v>
      </c>
      <c r="F48730" s="8"/>
      <c r="G48730" s="20"/>
      <c r="H48730" s="20"/>
      <c r="I48730" s="20"/>
      <c r="J48730" s="20"/>
      <c r="K48730" s="20"/>
      <c r="L48730" s="20"/>
    </row>
    <row r="48731" spans="1:12" x14ac:dyDescent="0.35">
      <c r="A48731" s="5">
        <v>45861</v>
      </c>
      <c r="B48731" s="6">
        <v>7</v>
      </c>
      <c r="C48731" s="21">
        <v>0</v>
      </c>
      <c r="D48731" s="21">
        <v>0</v>
      </c>
      <c r="E48731" s="21">
        <v>512.77309823793337</v>
      </c>
      <c r="F48731" s="8"/>
      <c r="G48731" s="20" t="s">
        <v>15</v>
      </c>
      <c r="H48731" s="20" t="s">
        <v>16</v>
      </c>
      <c r="I48731" s="20" t="s">
        <v>16</v>
      </c>
      <c r="J48731" s="20" t="s">
        <v>15</v>
      </c>
      <c r="K48731" s="20" t="s">
        <v>16</v>
      </c>
      <c r="L48731" s="20" t="s">
        <v>15</v>
      </c>
    </row>
    <row r="48732" spans="1:12" x14ac:dyDescent="0.35">
      <c r="A48732" s="5">
        <v>45861</v>
      </c>
      <c r="B48732" s="6">
        <v>8</v>
      </c>
      <c r="C48732" s="21">
        <v>0</v>
      </c>
      <c r="D48732" s="21">
        <v>0</v>
      </c>
      <c r="E48732" s="21">
        <v>233.9251219149312</v>
      </c>
      <c r="F48732" s="8"/>
      <c r="G48732" s="20" t="s">
        <v>15</v>
      </c>
      <c r="H48732" s="20" t="s">
        <v>16</v>
      </c>
      <c r="I48732" s="20" t="s">
        <v>16</v>
      </c>
      <c r="J48732" s="20" t="s">
        <v>15</v>
      </c>
      <c r="K48732" s="20" t="s">
        <v>16</v>
      </c>
      <c r="L48732" s="20" t="s">
        <v>15</v>
      </c>
    </row>
    <row r="48733" spans="1:12" x14ac:dyDescent="0.35">
      <c r="A48733" s="5">
        <v>45861</v>
      </c>
      <c r="B48733" s="6">
        <v>9</v>
      </c>
      <c r="C48733" s="21">
        <v>0</v>
      </c>
      <c r="D48733" s="21">
        <v>0</v>
      </c>
      <c r="E48733" s="21">
        <v>119.54697002275512</v>
      </c>
      <c r="F48733" s="8"/>
      <c r="G48733" s="20" t="s">
        <v>15</v>
      </c>
      <c r="H48733" s="20" t="s">
        <v>16</v>
      </c>
      <c r="I48733" s="20" t="s">
        <v>16</v>
      </c>
      <c r="J48733" s="20" t="s">
        <v>15</v>
      </c>
      <c r="K48733" s="20" t="s">
        <v>16</v>
      </c>
      <c r="L48733" s="20" t="s">
        <v>15</v>
      </c>
    </row>
    <row r="48734" spans="1:12" x14ac:dyDescent="0.35">
      <c r="A48734" s="5">
        <v>45861</v>
      </c>
      <c r="B48734" s="6">
        <v>10</v>
      </c>
      <c r="C48734" s="21">
        <v>0</v>
      </c>
      <c r="D48734" s="21">
        <v>0</v>
      </c>
      <c r="E48734" s="21">
        <v>110.16415218667575</v>
      </c>
      <c r="F48734" s="8"/>
      <c r="G48734" s="20" t="s">
        <v>15</v>
      </c>
      <c r="H48734" s="20" t="s">
        <v>16</v>
      </c>
      <c r="I48734" s="20" t="s">
        <v>16</v>
      </c>
      <c r="J48734" s="20" t="s">
        <v>15</v>
      </c>
      <c r="K48734" s="20" t="s">
        <v>16</v>
      </c>
      <c r="L48734" s="20" t="s">
        <v>15</v>
      </c>
    </row>
    <row r="48735" spans="1:12" x14ac:dyDescent="0.35">
      <c r="A48735" s="5">
        <v>45861</v>
      </c>
      <c r="B48735" s="6">
        <v>11</v>
      </c>
      <c r="C48735" s="21">
        <v>0</v>
      </c>
      <c r="D48735" s="21">
        <v>0</v>
      </c>
      <c r="E48735" s="21">
        <v>72.97</v>
      </c>
      <c r="F48735" s="8"/>
      <c r="G48735" s="20" t="s">
        <v>15</v>
      </c>
      <c r="H48735" s="20" t="s">
        <v>16</v>
      </c>
      <c r="I48735" s="20" t="s">
        <v>16</v>
      </c>
      <c r="J48735" s="20" t="s">
        <v>15</v>
      </c>
      <c r="K48735" s="20" t="s">
        <v>16</v>
      </c>
      <c r="L48735" s="20" t="s">
        <v>15</v>
      </c>
    </row>
    <row r="48736" spans="1:12" x14ac:dyDescent="0.35">
      <c r="A48736" s="5">
        <v>45861</v>
      </c>
      <c r="B48736" s="6">
        <v>12</v>
      </c>
      <c r="C48736" s="21">
        <v>0</v>
      </c>
      <c r="D48736" s="21">
        <v>0</v>
      </c>
      <c r="E48736" s="21">
        <v>184.27107939261373</v>
      </c>
      <c r="F48736" s="8"/>
      <c r="G48736" s="20" t="s">
        <v>15</v>
      </c>
      <c r="H48736" s="20" t="s">
        <v>16</v>
      </c>
      <c r="I48736" s="20" t="s">
        <v>16</v>
      </c>
      <c r="J48736" s="20" t="s">
        <v>15</v>
      </c>
      <c r="K48736" s="20" t="s">
        <v>16</v>
      </c>
      <c r="L48736" s="20" t="s">
        <v>15</v>
      </c>
    </row>
    <row r="48737" spans="1:12" x14ac:dyDescent="0.35">
      <c r="A48737" s="5">
        <v>45861</v>
      </c>
      <c r="B48737" s="6">
        <v>13</v>
      </c>
      <c r="C48737" s="21">
        <v>0</v>
      </c>
      <c r="D48737" s="21">
        <v>0</v>
      </c>
      <c r="E48737" s="21">
        <v>185.80722482058499</v>
      </c>
      <c r="F48737" s="8"/>
      <c r="G48737" s="20" t="s">
        <v>15</v>
      </c>
      <c r="H48737" s="20" t="s">
        <v>16</v>
      </c>
      <c r="I48737" s="20" t="s">
        <v>16</v>
      </c>
      <c r="J48737" s="20" t="s">
        <v>15</v>
      </c>
      <c r="K48737" s="20" t="s">
        <v>16</v>
      </c>
      <c r="L48737" s="20" t="s">
        <v>15</v>
      </c>
    </row>
    <row r="48738" spans="1:12" x14ac:dyDescent="0.35">
      <c r="A48738" s="5">
        <v>45861</v>
      </c>
      <c r="B48738" s="6">
        <v>14</v>
      </c>
      <c r="C48738" s="21">
        <v>0</v>
      </c>
      <c r="D48738" s="21">
        <v>0</v>
      </c>
      <c r="E48738" s="21">
        <v>140.04676858419711</v>
      </c>
      <c r="F48738" s="8"/>
      <c r="G48738" s="20" t="s">
        <v>15</v>
      </c>
      <c r="H48738" s="20" t="s">
        <v>16</v>
      </c>
      <c r="I48738" s="20" t="s">
        <v>16</v>
      </c>
      <c r="J48738" s="20" t="s">
        <v>15</v>
      </c>
      <c r="K48738" s="20" t="s">
        <v>16</v>
      </c>
      <c r="L48738" s="20" t="s">
        <v>15</v>
      </c>
    </row>
    <row r="48739" spans="1:12" x14ac:dyDescent="0.35">
      <c r="A48739" s="5">
        <v>45861</v>
      </c>
      <c r="B48739" s="6">
        <v>15</v>
      </c>
      <c r="C48739" s="21">
        <v>0</v>
      </c>
      <c r="D48739" s="21">
        <v>0</v>
      </c>
      <c r="E48739" s="21">
        <v>86.929100000000048</v>
      </c>
      <c r="F48739" s="8"/>
      <c r="G48739" s="20" t="s">
        <v>15</v>
      </c>
      <c r="H48739" s="20" t="s">
        <v>16</v>
      </c>
      <c r="I48739" s="20" t="s">
        <v>16</v>
      </c>
      <c r="J48739" s="20" t="s">
        <v>15</v>
      </c>
      <c r="K48739" s="20" t="s">
        <v>16</v>
      </c>
      <c r="L48739" s="20" t="s">
        <v>15</v>
      </c>
    </row>
    <row r="48740" spans="1:12" x14ac:dyDescent="0.35">
      <c r="A48740" s="5">
        <v>45861</v>
      </c>
      <c r="B48740" s="6">
        <v>16</v>
      </c>
      <c r="C48740" s="21">
        <v>0</v>
      </c>
      <c r="D48740" s="21">
        <v>7.24</v>
      </c>
      <c r="E48740" s="21">
        <v>62.549240000000125</v>
      </c>
      <c r="F48740" s="8"/>
      <c r="G48740" s="20" t="s">
        <v>15</v>
      </c>
      <c r="H48740" s="20" t="s">
        <v>15</v>
      </c>
      <c r="I48740" s="20" t="s">
        <v>16</v>
      </c>
      <c r="J48740" s="20" t="s">
        <v>15</v>
      </c>
      <c r="K48740" s="20" t="s">
        <v>16</v>
      </c>
      <c r="L48740" s="20" t="s">
        <v>15</v>
      </c>
    </row>
    <row r="48741" spans="1:12" x14ac:dyDescent="0.35">
      <c r="A48741" s="5">
        <v>45861</v>
      </c>
      <c r="B48741" s="6">
        <v>17</v>
      </c>
      <c r="C48741" s="21">
        <v>0</v>
      </c>
      <c r="D48741" s="21">
        <v>50.7</v>
      </c>
      <c r="E48741" s="21">
        <v>61.36</v>
      </c>
      <c r="F48741" s="8"/>
      <c r="G48741" s="20" t="s">
        <v>15</v>
      </c>
      <c r="H48741" s="20" t="s">
        <v>15</v>
      </c>
      <c r="I48741" s="20" t="s">
        <v>16</v>
      </c>
      <c r="J48741" s="20" t="s">
        <v>15</v>
      </c>
      <c r="K48741" s="20" t="s">
        <v>16</v>
      </c>
      <c r="L48741" s="20" t="s">
        <v>15</v>
      </c>
    </row>
    <row r="48742" spans="1:12" x14ac:dyDescent="0.35">
      <c r="A48742" s="5">
        <v>45861</v>
      </c>
      <c r="B48742" s="6">
        <v>18</v>
      </c>
      <c r="C48742" s="21">
        <v>0</v>
      </c>
      <c r="D48742" s="21">
        <v>54.96</v>
      </c>
      <c r="E48742" s="21">
        <v>61.57</v>
      </c>
      <c r="F48742" s="8"/>
      <c r="G48742" s="20" t="s">
        <v>15</v>
      </c>
      <c r="H48742" s="20" t="s">
        <v>15</v>
      </c>
      <c r="I48742" s="20" t="s">
        <v>16</v>
      </c>
      <c r="J48742" s="20" t="s">
        <v>15</v>
      </c>
      <c r="K48742" s="20" t="s">
        <v>16</v>
      </c>
      <c r="L48742" s="20" t="s">
        <v>15</v>
      </c>
    </row>
    <row r="48743" spans="1:12" x14ac:dyDescent="0.35">
      <c r="A48743" s="5">
        <v>45861</v>
      </c>
      <c r="B48743" s="6">
        <v>19</v>
      </c>
      <c r="C48743" s="21">
        <v>0</v>
      </c>
      <c r="D48743" s="21">
        <v>58.76</v>
      </c>
      <c r="E48743" s="21">
        <v>61.809999999999995</v>
      </c>
      <c r="F48743" s="8"/>
      <c r="G48743" s="20" t="s">
        <v>15</v>
      </c>
      <c r="H48743" s="20" t="s">
        <v>15</v>
      </c>
      <c r="I48743" s="20" t="s">
        <v>15</v>
      </c>
      <c r="J48743" s="20" t="s">
        <v>15</v>
      </c>
      <c r="K48743" s="20" t="s">
        <v>16</v>
      </c>
      <c r="L48743" s="20" t="s">
        <v>15</v>
      </c>
    </row>
    <row r="48744" spans="1:12" x14ac:dyDescent="0.35">
      <c r="A48744" s="5">
        <v>45861</v>
      </c>
      <c r="B48744" s="6">
        <v>20</v>
      </c>
      <c r="C48744" s="21">
        <v>0</v>
      </c>
      <c r="D48744" s="21">
        <v>20.53</v>
      </c>
      <c r="E48744" s="21">
        <v>32.993910000000028</v>
      </c>
      <c r="F48744" s="8"/>
      <c r="G48744" s="20" t="s">
        <v>15</v>
      </c>
      <c r="H48744" s="20" t="s">
        <v>15</v>
      </c>
      <c r="I48744" s="20" t="s">
        <v>15</v>
      </c>
      <c r="J48744" s="20" t="s">
        <v>15</v>
      </c>
      <c r="K48744" s="20" t="s">
        <v>16</v>
      </c>
      <c r="L48744" s="20" t="s">
        <v>15</v>
      </c>
    </row>
    <row r="48745" spans="1:12" x14ac:dyDescent="0.35">
      <c r="A48745" s="5">
        <v>45861</v>
      </c>
      <c r="B48745" s="6">
        <v>21</v>
      </c>
      <c r="C48745" s="21">
        <v>0</v>
      </c>
      <c r="D48745" s="21">
        <v>5.1100000000000003</v>
      </c>
      <c r="E48745" s="21">
        <v>3.1177000000000312</v>
      </c>
      <c r="F48745" s="8"/>
      <c r="G48745" s="20" t="s">
        <v>15</v>
      </c>
      <c r="H48745" s="20" t="s">
        <v>15</v>
      </c>
      <c r="I48745" s="20" t="s">
        <v>15</v>
      </c>
      <c r="J48745" s="20" t="s">
        <v>15</v>
      </c>
      <c r="K48745" s="20" t="s">
        <v>16</v>
      </c>
      <c r="L48745" s="20" t="s">
        <v>15</v>
      </c>
    </row>
    <row r="48746" spans="1:12" x14ac:dyDescent="0.35">
      <c r="A48746" s="5">
        <v>45861</v>
      </c>
      <c r="B48746" s="6">
        <v>22</v>
      </c>
      <c r="C48746" s="21">
        <v>0</v>
      </c>
      <c r="D48746" s="21">
        <v>0</v>
      </c>
      <c r="E48746" s="21">
        <v>2.9801100000000105</v>
      </c>
      <c r="F48746" s="8"/>
      <c r="G48746" s="20" t="s">
        <v>15</v>
      </c>
      <c r="H48746" s="20" t="s">
        <v>15</v>
      </c>
      <c r="I48746" s="20" t="s">
        <v>15</v>
      </c>
      <c r="J48746" s="20" t="s">
        <v>15</v>
      </c>
      <c r="K48746" s="20" t="s">
        <v>16</v>
      </c>
      <c r="L48746" s="20" t="s">
        <v>15</v>
      </c>
    </row>
    <row r="48747" spans="1:12" x14ac:dyDescent="0.35">
      <c r="A48747" s="5">
        <v>45861</v>
      </c>
      <c r="B48747" s="6">
        <v>23</v>
      </c>
      <c r="C48747" s="21">
        <v>-46.4</v>
      </c>
      <c r="D48747" s="21">
        <v>0</v>
      </c>
      <c r="E48747" s="21">
        <v>5.1350300000000386</v>
      </c>
      <c r="F48747" s="8"/>
      <c r="G48747" s="20"/>
      <c r="H48747" s="20"/>
      <c r="I48747" s="20"/>
      <c r="J48747" s="20"/>
      <c r="K48747" s="20"/>
      <c r="L48747" s="20"/>
    </row>
    <row r="48748" spans="1:12" x14ac:dyDescent="0.35">
      <c r="A48748" s="5">
        <v>45861</v>
      </c>
      <c r="B48748" s="6">
        <v>24</v>
      </c>
      <c r="C48748" s="21">
        <v>-89.01</v>
      </c>
      <c r="D48748" s="21">
        <v>0</v>
      </c>
      <c r="E48748" s="21">
        <v>329.55055163661308</v>
      </c>
      <c r="F48748" s="8"/>
      <c r="G48748" s="20"/>
      <c r="H48748" s="20"/>
      <c r="I48748" s="20"/>
      <c r="J48748" s="20"/>
      <c r="K48748" s="20"/>
      <c r="L48748" s="20"/>
    </row>
    <row r="48749" spans="1:12" x14ac:dyDescent="0.35">
      <c r="A48749" s="5">
        <v>45862</v>
      </c>
      <c r="B48749" s="6">
        <v>1</v>
      </c>
      <c r="C48749" s="21">
        <v>-94.38</v>
      </c>
      <c r="D48749" s="21">
        <v>0</v>
      </c>
      <c r="E48749" s="21">
        <v>420.08670711168463</v>
      </c>
      <c r="F48749" s="8"/>
      <c r="G48749" s="20"/>
      <c r="H48749" s="20"/>
      <c r="I48749" s="20"/>
      <c r="J48749" s="20"/>
      <c r="K48749" s="20"/>
      <c r="L48749" s="20"/>
    </row>
    <row r="48750" spans="1:12" x14ac:dyDescent="0.35">
      <c r="A48750" s="5">
        <v>45862</v>
      </c>
      <c r="B48750" s="6">
        <v>2</v>
      </c>
      <c r="C48750" s="21">
        <v>-94.85</v>
      </c>
      <c r="D48750" s="21">
        <v>0</v>
      </c>
      <c r="E48750" s="21">
        <v>518.578214948359</v>
      </c>
      <c r="F48750" s="8"/>
      <c r="G48750" s="20"/>
      <c r="H48750" s="20"/>
      <c r="I48750" s="20"/>
      <c r="J48750" s="20"/>
      <c r="K48750" s="20"/>
      <c r="L48750" s="20"/>
    </row>
    <row r="48751" spans="1:12" x14ac:dyDescent="0.35">
      <c r="A48751" s="5">
        <v>45862</v>
      </c>
      <c r="B48751" s="6">
        <v>3</v>
      </c>
      <c r="C48751" s="21">
        <v>-76</v>
      </c>
      <c r="D48751" s="21">
        <v>0</v>
      </c>
      <c r="E48751" s="21">
        <v>495.65836714409164</v>
      </c>
      <c r="F48751" s="8"/>
      <c r="G48751" s="20"/>
      <c r="H48751" s="20"/>
      <c r="I48751" s="20"/>
      <c r="J48751" s="20"/>
      <c r="K48751" s="20"/>
      <c r="L48751" s="20"/>
    </row>
    <row r="48752" spans="1:12" x14ac:dyDescent="0.35">
      <c r="A48752" s="5">
        <v>45862</v>
      </c>
      <c r="B48752" s="6">
        <v>4</v>
      </c>
      <c r="C48752" s="21">
        <v>-10</v>
      </c>
      <c r="D48752" s="21">
        <v>0</v>
      </c>
      <c r="E48752" s="21">
        <v>548.66694438447769</v>
      </c>
      <c r="F48752" s="8"/>
      <c r="G48752" s="20"/>
      <c r="H48752" s="20"/>
      <c r="I48752" s="20"/>
      <c r="J48752" s="20"/>
      <c r="K48752" s="20"/>
      <c r="L48752" s="20"/>
    </row>
    <row r="48753" spans="1:12" x14ac:dyDescent="0.35">
      <c r="A48753" s="5">
        <v>45862</v>
      </c>
      <c r="B48753" s="6">
        <v>5</v>
      </c>
      <c r="C48753" s="21">
        <v>0</v>
      </c>
      <c r="D48753" s="21">
        <v>0</v>
      </c>
      <c r="E48753" s="21">
        <v>715.47745466480137</v>
      </c>
      <c r="F48753" s="8"/>
      <c r="G48753" s="20" t="s">
        <v>15</v>
      </c>
      <c r="H48753" s="20" t="s">
        <v>16</v>
      </c>
      <c r="I48753" s="20" t="s">
        <v>16</v>
      </c>
      <c r="J48753" s="20" t="s">
        <v>15</v>
      </c>
      <c r="K48753" s="20" t="s">
        <v>15</v>
      </c>
      <c r="L48753" s="20" t="s">
        <v>15</v>
      </c>
    </row>
    <row r="48754" spans="1:12" x14ac:dyDescent="0.35">
      <c r="A48754" s="5">
        <v>45862</v>
      </c>
      <c r="B48754" s="6">
        <v>6</v>
      </c>
      <c r="C48754" s="21">
        <v>0</v>
      </c>
      <c r="D48754" s="21">
        <v>0</v>
      </c>
      <c r="E48754" s="21">
        <v>787.94141353054044</v>
      </c>
      <c r="F48754" s="8"/>
      <c r="G48754" s="20" t="s">
        <v>15</v>
      </c>
      <c r="H48754" s="20" t="s">
        <v>16</v>
      </c>
      <c r="I48754" s="20" t="s">
        <v>16</v>
      </c>
      <c r="J48754" s="20" t="s">
        <v>15</v>
      </c>
      <c r="K48754" s="20" t="s">
        <v>15</v>
      </c>
      <c r="L48754" s="20" t="s">
        <v>15</v>
      </c>
    </row>
    <row r="48755" spans="1:12" x14ac:dyDescent="0.35">
      <c r="A48755" s="5">
        <v>45862</v>
      </c>
      <c r="B48755" s="6">
        <v>7</v>
      </c>
      <c r="C48755" s="21">
        <v>0</v>
      </c>
      <c r="D48755" s="21">
        <v>0</v>
      </c>
      <c r="E48755" s="21">
        <v>103.40941000000005</v>
      </c>
      <c r="F48755" s="8"/>
      <c r="G48755" s="20" t="s">
        <v>15</v>
      </c>
      <c r="H48755" s="20" t="s">
        <v>16</v>
      </c>
      <c r="I48755" s="20" t="s">
        <v>16</v>
      </c>
      <c r="J48755" s="20" t="s">
        <v>15</v>
      </c>
      <c r="K48755" s="20" t="s">
        <v>15</v>
      </c>
      <c r="L48755" s="20" t="s">
        <v>15</v>
      </c>
    </row>
    <row r="48756" spans="1:12" x14ac:dyDescent="0.35">
      <c r="A48756" s="5">
        <v>45862</v>
      </c>
      <c r="B48756" s="6">
        <v>8</v>
      </c>
      <c r="C48756" s="21">
        <v>0</v>
      </c>
      <c r="D48756" s="21">
        <v>12.68</v>
      </c>
      <c r="E48756" s="21">
        <v>73.46795000000003</v>
      </c>
      <c r="F48756" s="8"/>
      <c r="G48756" s="20" t="s">
        <v>15</v>
      </c>
      <c r="H48756" s="20" t="s">
        <v>16</v>
      </c>
      <c r="I48756" s="20" t="s">
        <v>16</v>
      </c>
      <c r="J48756" s="20" t="s">
        <v>15</v>
      </c>
      <c r="K48756" s="20" t="s">
        <v>15</v>
      </c>
      <c r="L48756" s="20" t="s">
        <v>15</v>
      </c>
    </row>
    <row r="48757" spans="1:12" x14ac:dyDescent="0.35">
      <c r="A48757" s="5">
        <v>45862</v>
      </c>
      <c r="B48757" s="6">
        <v>9</v>
      </c>
      <c r="C48757" s="21">
        <v>0</v>
      </c>
      <c r="D48757" s="21">
        <v>6.92</v>
      </c>
      <c r="E48757" s="21">
        <v>60.788270000000075</v>
      </c>
      <c r="F48757" s="8"/>
      <c r="G48757" s="20" t="s">
        <v>15</v>
      </c>
      <c r="H48757" s="20" t="s">
        <v>16</v>
      </c>
      <c r="I48757" s="20" t="s">
        <v>16</v>
      </c>
      <c r="J48757" s="20" t="s">
        <v>15</v>
      </c>
      <c r="K48757" s="20" t="s">
        <v>15</v>
      </c>
      <c r="L48757" s="20" t="s">
        <v>15</v>
      </c>
    </row>
    <row r="48758" spans="1:12" x14ac:dyDescent="0.35">
      <c r="A48758" s="5">
        <v>45862</v>
      </c>
      <c r="B48758" s="6">
        <v>10</v>
      </c>
      <c r="C48758" s="21">
        <v>0</v>
      </c>
      <c r="D48758" s="21">
        <v>7.8</v>
      </c>
      <c r="E48758" s="21">
        <v>42.044080000000072</v>
      </c>
      <c r="F48758" s="8"/>
      <c r="G48758" s="20" t="s">
        <v>15</v>
      </c>
      <c r="H48758" s="20" t="s">
        <v>16</v>
      </c>
      <c r="I48758" s="20" t="s">
        <v>16</v>
      </c>
      <c r="J48758" s="20" t="s">
        <v>15</v>
      </c>
      <c r="K48758" s="20" t="s">
        <v>15</v>
      </c>
      <c r="L48758" s="20" t="s">
        <v>15</v>
      </c>
    </row>
    <row r="48759" spans="1:12" x14ac:dyDescent="0.35">
      <c r="A48759" s="5">
        <v>45862</v>
      </c>
      <c r="B48759" s="6">
        <v>11</v>
      </c>
      <c r="C48759" s="21">
        <v>0</v>
      </c>
      <c r="D48759" s="21">
        <v>6.45</v>
      </c>
      <c r="E48759" s="21">
        <v>88.1</v>
      </c>
      <c r="F48759" s="8"/>
      <c r="G48759" s="20" t="s">
        <v>15</v>
      </c>
      <c r="H48759" s="20" t="s">
        <v>15</v>
      </c>
      <c r="I48759" s="20" t="s">
        <v>16</v>
      </c>
      <c r="J48759" s="20" t="s">
        <v>15</v>
      </c>
      <c r="K48759" s="20" t="s">
        <v>15</v>
      </c>
      <c r="L48759" s="20" t="s">
        <v>15</v>
      </c>
    </row>
    <row r="48760" spans="1:12" x14ac:dyDescent="0.35">
      <c r="A48760" s="5">
        <v>45862</v>
      </c>
      <c r="B48760" s="6">
        <v>12</v>
      </c>
      <c r="C48760" s="21">
        <v>0</v>
      </c>
      <c r="D48760" s="21">
        <v>5.24</v>
      </c>
      <c r="E48760" s="21">
        <v>59.490000000000009</v>
      </c>
      <c r="F48760" s="8"/>
      <c r="G48760" s="20" t="s">
        <v>15</v>
      </c>
      <c r="H48760" s="20" t="s">
        <v>15</v>
      </c>
      <c r="I48760" s="20" t="s">
        <v>16</v>
      </c>
      <c r="J48760" s="20" t="s">
        <v>15</v>
      </c>
      <c r="K48760" s="20" t="s">
        <v>15</v>
      </c>
      <c r="L48760" s="20" t="s">
        <v>15</v>
      </c>
    </row>
    <row r="48761" spans="1:12" x14ac:dyDescent="0.35">
      <c r="A48761" s="5">
        <v>45862</v>
      </c>
      <c r="B48761" s="6">
        <v>13</v>
      </c>
      <c r="C48761" s="21">
        <v>0</v>
      </c>
      <c r="D48761" s="21">
        <v>5.24</v>
      </c>
      <c r="E48761" s="21">
        <v>83.200000000000017</v>
      </c>
      <c r="F48761" s="8"/>
      <c r="G48761" s="20" t="s">
        <v>15</v>
      </c>
      <c r="H48761" s="20" t="s">
        <v>15</v>
      </c>
      <c r="I48761" s="20" t="s">
        <v>16</v>
      </c>
      <c r="J48761" s="20" t="s">
        <v>15</v>
      </c>
      <c r="K48761" s="20" t="s">
        <v>15</v>
      </c>
      <c r="L48761" s="20" t="s">
        <v>15</v>
      </c>
    </row>
    <row r="48762" spans="1:12" x14ac:dyDescent="0.35">
      <c r="A48762" s="5">
        <v>45862</v>
      </c>
      <c r="B48762" s="6">
        <v>14</v>
      </c>
      <c r="C48762" s="21">
        <v>0</v>
      </c>
      <c r="D48762" s="21">
        <v>5.26</v>
      </c>
      <c r="E48762" s="21">
        <v>153.35</v>
      </c>
      <c r="F48762" s="8"/>
      <c r="G48762" s="20" t="s">
        <v>15</v>
      </c>
      <c r="H48762" s="20" t="s">
        <v>15</v>
      </c>
      <c r="I48762" s="20" t="s">
        <v>16</v>
      </c>
      <c r="J48762" s="20" t="s">
        <v>15</v>
      </c>
      <c r="K48762" s="20" t="s">
        <v>15</v>
      </c>
      <c r="L48762" s="20" t="s">
        <v>15</v>
      </c>
    </row>
    <row r="48763" spans="1:12" x14ac:dyDescent="0.35">
      <c r="A48763" s="5">
        <v>45862</v>
      </c>
      <c r="B48763" s="6">
        <v>15</v>
      </c>
      <c r="C48763" s="21">
        <v>0</v>
      </c>
      <c r="D48763" s="21">
        <v>5.98</v>
      </c>
      <c r="E48763" s="21">
        <v>196.67799000000002</v>
      </c>
      <c r="F48763" s="8"/>
      <c r="G48763" s="20" t="s">
        <v>15</v>
      </c>
      <c r="H48763" s="20" t="s">
        <v>15</v>
      </c>
      <c r="I48763" s="20" t="s">
        <v>16</v>
      </c>
      <c r="J48763" s="20" t="s">
        <v>15</v>
      </c>
      <c r="K48763" s="20" t="s">
        <v>15</v>
      </c>
      <c r="L48763" s="20" t="s">
        <v>15</v>
      </c>
    </row>
    <row r="48764" spans="1:12" x14ac:dyDescent="0.35">
      <c r="A48764" s="5">
        <v>45862</v>
      </c>
      <c r="B48764" s="6">
        <v>16</v>
      </c>
      <c r="C48764" s="21">
        <v>0</v>
      </c>
      <c r="D48764" s="21">
        <v>17.46</v>
      </c>
      <c r="E48764" s="21">
        <v>250.51643999999996</v>
      </c>
      <c r="F48764" s="8"/>
      <c r="G48764" s="20" t="s">
        <v>15</v>
      </c>
      <c r="H48764" s="20" t="s">
        <v>15</v>
      </c>
      <c r="I48764" s="20" t="s">
        <v>16</v>
      </c>
      <c r="J48764" s="20" t="s">
        <v>15</v>
      </c>
      <c r="K48764" s="20" t="s">
        <v>15</v>
      </c>
      <c r="L48764" s="20" t="s">
        <v>15</v>
      </c>
    </row>
    <row r="48765" spans="1:12" x14ac:dyDescent="0.35">
      <c r="A48765" s="5">
        <v>45862</v>
      </c>
      <c r="B48765" s="6">
        <v>17</v>
      </c>
      <c r="C48765" s="21">
        <v>0</v>
      </c>
      <c r="D48765" s="21">
        <v>43.65</v>
      </c>
      <c r="E48765" s="21">
        <v>270.44</v>
      </c>
      <c r="F48765" s="8"/>
      <c r="G48765" s="20" t="s">
        <v>15</v>
      </c>
      <c r="H48765" s="20" t="s">
        <v>15</v>
      </c>
      <c r="I48765" s="20" t="s">
        <v>16</v>
      </c>
      <c r="J48765" s="20" t="s">
        <v>15</v>
      </c>
      <c r="K48765" s="20" t="s">
        <v>15</v>
      </c>
      <c r="L48765" s="20" t="s">
        <v>15</v>
      </c>
    </row>
    <row r="48766" spans="1:12" x14ac:dyDescent="0.35">
      <c r="A48766" s="5">
        <v>45862</v>
      </c>
      <c r="B48766" s="6">
        <v>18</v>
      </c>
      <c r="C48766" s="21">
        <v>0</v>
      </c>
      <c r="D48766" s="21">
        <v>45.63</v>
      </c>
      <c r="E48766" s="21">
        <v>329.34999999999997</v>
      </c>
      <c r="F48766" s="8"/>
      <c r="G48766" s="20" t="s">
        <v>15</v>
      </c>
      <c r="H48766" s="20" t="s">
        <v>15</v>
      </c>
      <c r="I48766" s="20" t="s">
        <v>16</v>
      </c>
      <c r="J48766" s="20" t="s">
        <v>15</v>
      </c>
      <c r="K48766" s="20" t="s">
        <v>15</v>
      </c>
      <c r="L48766" s="20" t="s">
        <v>15</v>
      </c>
    </row>
    <row r="48767" spans="1:12" x14ac:dyDescent="0.35">
      <c r="A48767" s="5">
        <v>45862</v>
      </c>
      <c r="B48767" s="6">
        <v>19</v>
      </c>
      <c r="C48767" s="21">
        <v>0</v>
      </c>
      <c r="D48767" s="21">
        <v>41.82</v>
      </c>
      <c r="E48767" s="21">
        <v>260.88253000000009</v>
      </c>
      <c r="F48767" s="8"/>
      <c r="G48767" s="20" t="s">
        <v>15</v>
      </c>
      <c r="H48767" s="20" t="s">
        <v>15</v>
      </c>
      <c r="I48767" s="20" t="s">
        <v>16</v>
      </c>
      <c r="J48767" s="20" t="s">
        <v>15</v>
      </c>
      <c r="K48767" s="20" t="s">
        <v>15</v>
      </c>
      <c r="L48767" s="20" t="s">
        <v>15</v>
      </c>
    </row>
    <row r="48768" spans="1:12" x14ac:dyDescent="0.35">
      <c r="A48768" s="5">
        <v>45862</v>
      </c>
      <c r="B48768" s="6">
        <v>20</v>
      </c>
      <c r="C48768" s="21">
        <v>0</v>
      </c>
      <c r="D48768" s="21">
        <v>26.36</v>
      </c>
      <c r="E48768" s="21">
        <v>226.89529000000002</v>
      </c>
      <c r="F48768" s="8"/>
      <c r="G48768" s="20" t="s">
        <v>15</v>
      </c>
      <c r="H48768" s="20" t="s">
        <v>15</v>
      </c>
      <c r="I48768" s="20" t="s">
        <v>16</v>
      </c>
      <c r="J48768" s="20" t="s">
        <v>15</v>
      </c>
      <c r="K48768" s="20" t="s">
        <v>15</v>
      </c>
      <c r="L48768" s="20" t="s">
        <v>15</v>
      </c>
    </row>
    <row r="48769" spans="1:12" x14ac:dyDescent="0.35">
      <c r="A48769" s="5">
        <v>45862</v>
      </c>
      <c r="B48769" s="6">
        <v>21</v>
      </c>
      <c r="C48769" s="21">
        <v>0</v>
      </c>
      <c r="D48769" s="21">
        <v>30.98</v>
      </c>
      <c r="E48769" s="21">
        <v>132.54089000000019</v>
      </c>
      <c r="F48769" s="8"/>
      <c r="G48769" s="20" t="s">
        <v>15</v>
      </c>
      <c r="H48769" s="20" t="s">
        <v>15</v>
      </c>
      <c r="I48769" s="20" t="s">
        <v>16</v>
      </c>
      <c r="J48769" s="20" t="s">
        <v>15</v>
      </c>
      <c r="K48769" s="20" t="s">
        <v>15</v>
      </c>
      <c r="L48769" s="20" t="s">
        <v>15</v>
      </c>
    </row>
    <row r="48770" spans="1:12" x14ac:dyDescent="0.35">
      <c r="A48770" s="5">
        <v>45862</v>
      </c>
      <c r="B48770" s="6">
        <v>22</v>
      </c>
      <c r="C48770" s="21">
        <v>0</v>
      </c>
      <c r="D48770" s="21">
        <v>13.16</v>
      </c>
      <c r="E48770" s="21">
        <v>103.78734000000026</v>
      </c>
      <c r="F48770" s="8"/>
      <c r="G48770" s="20" t="s">
        <v>15</v>
      </c>
      <c r="H48770" s="20" t="s">
        <v>15</v>
      </c>
      <c r="I48770" s="20" t="s">
        <v>15</v>
      </c>
      <c r="J48770" s="20" t="s">
        <v>15</v>
      </c>
      <c r="K48770" s="20" t="s">
        <v>15</v>
      </c>
      <c r="L48770" s="20" t="s">
        <v>16</v>
      </c>
    </row>
    <row r="48771" spans="1:12" x14ac:dyDescent="0.35">
      <c r="A48771" s="5">
        <v>45862</v>
      </c>
      <c r="B48771" s="6">
        <v>23</v>
      </c>
      <c r="C48771" s="21">
        <v>0</v>
      </c>
      <c r="D48771" s="21">
        <v>0</v>
      </c>
      <c r="E48771" s="21">
        <v>90.268450000000144</v>
      </c>
      <c r="F48771" s="8"/>
      <c r="G48771" s="20" t="s">
        <v>15</v>
      </c>
      <c r="H48771" s="20" t="s">
        <v>15</v>
      </c>
      <c r="I48771" s="20" t="s">
        <v>15</v>
      </c>
      <c r="J48771" s="20" t="s">
        <v>15</v>
      </c>
      <c r="K48771" s="20" t="s">
        <v>15</v>
      </c>
      <c r="L48771" s="20" t="s">
        <v>16</v>
      </c>
    </row>
    <row r="48772" spans="1:12" x14ac:dyDescent="0.35">
      <c r="A48772" s="5">
        <v>45862</v>
      </c>
      <c r="B48772" s="6">
        <v>24</v>
      </c>
      <c r="C48772" s="21">
        <v>-26.78</v>
      </c>
      <c r="D48772" s="21">
        <v>0</v>
      </c>
      <c r="E48772" s="21">
        <v>16.492350000000183</v>
      </c>
      <c r="F48772" s="8"/>
      <c r="G48772" s="20"/>
      <c r="H48772" s="20"/>
      <c r="I48772" s="20"/>
      <c r="J48772" s="20"/>
      <c r="K48772" s="20"/>
      <c r="L48772" s="20"/>
    </row>
    <row r="48773" spans="1:12" x14ac:dyDescent="0.35">
      <c r="A48773" s="5">
        <v>45863</v>
      </c>
      <c r="B48773" s="6">
        <v>1</v>
      </c>
      <c r="C48773" s="21">
        <v>-57.04</v>
      </c>
      <c r="D48773" s="21">
        <v>0</v>
      </c>
      <c r="E48773" s="21">
        <v>0</v>
      </c>
      <c r="F48773" s="8"/>
      <c r="G48773" s="20"/>
      <c r="H48773" s="20"/>
      <c r="I48773" s="20"/>
      <c r="J48773" s="20"/>
      <c r="K48773" s="20"/>
      <c r="L48773" s="20"/>
    </row>
    <row r="48774" spans="1:12" x14ac:dyDescent="0.35">
      <c r="A48774" s="5">
        <v>45863</v>
      </c>
      <c r="B48774" s="6">
        <v>2</v>
      </c>
      <c r="C48774" s="21">
        <v>-67.59</v>
      </c>
      <c r="D48774" s="21">
        <v>0</v>
      </c>
      <c r="E48774" s="21">
        <v>0</v>
      </c>
      <c r="F48774" s="8"/>
      <c r="G48774" s="20"/>
      <c r="H48774" s="20"/>
      <c r="I48774" s="20"/>
      <c r="J48774" s="20"/>
      <c r="K48774" s="20"/>
      <c r="L48774" s="20"/>
    </row>
    <row r="48775" spans="1:12" x14ac:dyDescent="0.35">
      <c r="A48775" s="5">
        <v>45863</v>
      </c>
      <c r="B48775" s="6">
        <v>3</v>
      </c>
      <c r="C48775" s="21">
        <v>-83.43</v>
      </c>
      <c r="D48775" s="21">
        <v>0</v>
      </c>
      <c r="E48775" s="21">
        <v>0</v>
      </c>
      <c r="F48775" s="8"/>
      <c r="G48775" s="20"/>
      <c r="H48775" s="20"/>
      <c r="I48775" s="20"/>
      <c r="J48775" s="20"/>
      <c r="K48775" s="20"/>
      <c r="L48775" s="20"/>
    </row>
    <row r="48776" spans="1:12" x14ac:dyDescent="0.35">
      <c r="A48776" s="5">
        <v>45863</v>
      </c>
      <c r="B48776" s="6">
        <v>4</v>
      </c>
      <c r="C48776" s="21">
        <v>-73.64</v>
      </c>
      <c r="D48776" s="21">
        <v>0</v>
      </c>
      <c r="E48776" s="21">
        <v>0</v>
      </c>
      <c r="F48776" s="8"/>
      <c r="G48776" s="20"/>
      <c r="H48776" s="20"/>
      <c r="I48776" s="20"/>
      <c r="J48776" s="20"/>
      <c r="K48776" s="20"/>
      <c r="L48776" s="20"/>
    </row>
    <row r="48777" spans="1:12" x14ac:dyDescent="0.35">
      <c r="A48777" s="5">
        <v>45863</v>
      </c>
      <c r="B48777" s="6">
        <v>5</v>
      </c>
      <c r="C48777" s="21">
        <v>-69.2</v>
      </c>
      <c r="D48777" s="21">
        <v>0</v>
      </c>
      <c r="E48777" s="21">
        <v>0</v>
      </c>
      <c r="F48777" s="8"/>
      <c r="G48777" s="20"/>
      <c r="H48777" s="20"/>
      <c r="I48777" s="20"/>
      <c r="J48777" s="20"/>
      <c r="K48777" s="20"/>
      <c r="L48777" s="20"/>
    </row>
    <row r="48778" spans="1:12" x14ac:dyDescent="0.35">
      <c r="A48778" s="5">
        <v>45863</v>
      </c>
      <c r="B48778" s="6">
        <v>6</v>
      </c>
      <c r="C48778" s="21">
        <v>-13.05</v>
      </c>
      <c r="D48778" s="21">
        <v>0</v>
      </c>
      <c r="E48778" s="21">
        <v>0</v>
      </c>
      <c r="F48778" s="8"/>
      <c r="G48778" s="20"/>
      <c r="H48778" s="20"/>
      <c r="I48778" s="20"/>
      <c r="J48778" s="20"/>
      <c r="K48778" s="20"/>
      <c r="L48778" s="20"/>
    </row>
    <row r="48779" spans="1:12" x14ac:dyDescent="0.35">
      <c r="A48779" s="5">
        <v>45863</v>
      </c>
      <c r="B48779" s="6">
        <v>7</v>
      </c>
      <c r="C48779" s="21">
        <v>0</v>
      </c>
      <c r="D48779" s="21">
        <v>18.329999999999998</v>
      </c>
      <c r="E48779" s="21">
        <v>0</v>
      </c>
      <c r="F48779" s="8"/>
      <c r="G48779" s="20"/>
      <c r="H48779" s="20"/>
      <c r="I48779" s="20"/>
      <c r="J48779" s="20"/>
      <c r="K48779" s="20"/>
      <c r="L48779" s="20"/>
    </row>
    <row r="48780" spans="1:12" x14ac:dyDescent="0.35">
      <c r="A48780" s="5">
        <v>45863</v>
      </c>
      <c r="B48780" s="6">
        <v>8</v>
      </c>
      <c r="C48780" s="21">
        <v>0</v>
      </c>
      <c r="D48780" s="21">
        <v>19.309999999999999</v>
      </c>
      <c r="E48780" s="21">
        <v>0</v>
      </c>
      <c r="F48780" s="8"/>
      <c r="G48780" s="20"/>
      <c r="H48780" s="20"/>
      <c r="I48780" s="20"/>
      <c r="J48780" s="20"/>
      <c r="K48780" s="20"/>
      <c r="L48780" s="20"/>
    </row>
    <row r="48781" spans="1:12" x14ac:dyDescent="0.35">
      <c r="A48781" s="5">
        <v>45863</v>
      </c>
      <c r="B48781" s="6">
        <v>9</v>
      </c>
      <c r="C48781" s="21">
        <v>0</v>
      </c>
      <c r="D48781" s="21">
        <v>39.83</v>
      </c>
      <c r="E48781" s="21">
        <v>0</v>
      </c>
      <c r="F48781" s="8"/>
      <c r="G48781" s="20"/>
      <c r="H48781" s="20"/>
      <c r="I48781" s="20"/>
      <c r="J48781" s="20"/>
      <c r="K48781" s="20"/>
      <c r="L48781" s="20"/>
    </row>
    <row r="48782" spans="1:12" x14ac:dyDescent="0.35">
      <c r="A48782" s="5">
        <v>45863</v>
      </c>
      <c r="B48782" s="6">
        <v>10</v>
      </c>
      <c r="C48782" s="21">
        <v>0</v>
      </c>
      <c r="D48782" s="21">
        <v>48.32</v>
      </c>
      <c r="E48782" s="21">
        <v>0</v>
      </c>
      <c r="F48782" s="8"/>
      <c r="G48782" s="20"/>
      <c r="H48782" s="20"/>
      <c r="I48782" s="20"/>
      <c r="J48782" s="20"/>
      <c r="K48782" s="20"/>
      <c r="L48782" s="20"/>
    </row>
    <row r="48783" spans="1:12" x14ac:dyDescent="0.35">
      <c r="A48783" s="5">
        <v>45863</v>
      </c>
      <c r="B48783" s="6">
        <v>11</v>
      </c>
      <c r="C48783" s="21">
        <v>0</v>
      </c>
      <c r="D48783" s="21">
        <v>60.24</v>
      </c>
      <c r="E48783" s="21">
        <v>0</v>
      </c>
      <c r="F48783" s="8"/>
      <c r="G48783" s="20"/>
      <c r="H48783" s="20"/>
      <c r="I48783" s="20"/>
      <c r="J48783" s="20"/>
      <c r="K48783" s="20"/>
      <c r="L48783" s="20"/>
    </row>
    <row r="48784" spans="1:12" x14ac:dyDescent="0.35">
      <c r="A48784" s="5">
        <v>45863</v>
      </c>
      <c r="B48784" s="6">
        <v>12</v>
      </c>
      <c r="C48784" s="21">
        <v>0</v>
      </c>
      <c r="D48784" s="21">
        <v>42.33</v>
      </c>
      <c r="E48784" s="21">
        <v>0</v>
      </c>
      <c r="F48784" s="8"/>
      <c r="G48784" s="20"/>
      <c r="H48784" s="20"/>
      <c r="I48784" s="20"/>
      <c r="J48784" s="20"/>
      <c r="K48784" s="20"/>
      <c r="L48784" s="20"/>
    </row>
    <row r="48785" spans="1:12" x14ac:dyDescent="0.35">
      <c r="A48785" s="5">
        <v>45863</v>
      </c>
      <c r="B48785" s="6">
        <v>13</v>
      </c>
      <c r="C48785" s="21">
        <v>0</v>
      </c>
      <c r="D48785" s="21">
        <v>44.42</v>
      </c>
      <c r="E48785" s="21">
        <v>15.508590000000041</v>
      </c>
      <c r="F48785" s="8"/>
      <c r="G48785" s="20" t="s">
        <v>15</v>
      </c>
      <c r="H48785" s="20" t="s">
        <v>15</v>
      </c>
      <c r="I48785" s="20" t="s">
        <v>16</v>
      </c>
      <c r="J48785" s="20" t="s">
        <v>15</v>
      </c>
      <c r="K48785" s="20" t="s">
        <v>15</v>
      </c>
      <c r="L48785" s="20" t="s">
        <v>15</v>
      </c>
    </row>
    <row r="48786" spans="1:12" x14ac:dyDescent="0.35">
      <c r="A48786" s="5">
        <v>45863</v>
      </c>
      <c r="B48786" s="6">
        <v>14</v>
      </c>
      <c r="C48786" s="21">
        <v>0</v>
      </c>
      <c r="D48786" s="21">
        <v>29.98</v>
      </c>
      <c r="E48786" s="21">
        <v>12.483670000000011</v>
      </c>
      <c r="F48786" s="8"/>
      <c r="G48786" s="20" t="s">
        <v>15</v>
      </c>
      <c r="H48786" s="20" t="s">
        <v>15</v>
      </c>
      <c r="I48786" s="20" t="s">
        <v>16</v>
      </c>
      <c r="J48786" s="20" t="s">
        <v>15</v>
      </c>
      <c r="K48786" s="20" t="s">
        <v>15</v>
      </c>
      <c r="L48786" s="20" t="s">
        <v>15</v>
      </c>
    </row>
    <row r="48787" spans="1:12" x14ac:dyDescent="0.35">
      <c r="A48787" s="5">
        <v>45863</v>
      </c>
      <c r="B48787" s="6">
        <v>15</v>
      </c>
      <c r="C48787" s="21">
        <v>0</v>
      </c>
      <c r="D48787" s="21">
        <v>28.41</v>
      </c>
      <c r="E48787" s="21">
        <v>0</v>
      </c>
      <c r="F48787" s="8"/>
      <c r="G48787" s="20"/>
      <c r="H48787" s="20"/>
      <c r="I48787" s="20"/>
      <c r="J48787" s="20"/>
      <c r="K48787" s="20"/>
      <c r="L48787" s="20"/>
    </row>
    <row r="48788" spans="1:12" x14ac:dyDescent="0.35">
      <c r="A48788" s="5">
        <v>45863</v>
      </c>
      <c r="B48788" s="6">
        <v>16</v>
      </c>
      <c r="C48788" s="21">
        <v>0</v>
      </c>
      <c r="D48788" s="21">
        <v>20.67</v>
      </c>
      <c r="E48788" s="21">
        <v>0</v>
      </c>
      <c r="F48788" s="8"/>
      <c r="G48788" s="20"/>
      <c r="H48788" s="20"/>
      <c r="I48788" s="20"/>
      <c r="J48788" s="20"/>
      <c r="K48788" s="20"/>
      <c r="L48788" s="20"/>
    </row>
    <row r="48789" spans="1:12" x14ac:dyDescent="0.35">
      <c r="A48789" s="5">
        <v>45863</v>
      </c>
      <c r="B48789" s="6">
        <v>17</v>
      </c>
      <c r="C48789" s="21">
        <v>0</v>
      </c>
      <c r="D48789" s="21">
        <v>14.21</v>
      </c>
      <c r="E48789" s="21">
        <v>28.592160000000032</v>
      </c>
      <c r="F48789" s="8"/>
      <c r="G48789" s="20" t="s">
        <v>15</v>
      </c>
      <c r="H48789" s="20" t="s">
        <v>15</v>
      </c>
      <c r="I48789" s="20" t="s">
        <v>16</v>
      </c>
      <c r="J48789" s="20" t="s">
        <v>15</v>
      </c>
      <c r="K48789" s="20" t="s">
        <v>15</v>
      </c>
      <c r="L48789" s="20" t="s">
        <v>15</v>
      </c>
    </row>
    <row r="48790" spans="1:12" x14ac:dyDescent="0.35">
      <c r="A48790" s="5">
        <v>45863</v>
      </c>
      <c r="B48790" s="6">
        <v>18</v>
      </c>
      <c r="C48790" s="21">
        <v>0</v>
      </c>
      <c r="D48790" s="21">
        <v>23.85</v>
      </c>
      <c r="E48790" s="21">
        <v>42.77</v>
      </c>
      <c r="F48790" s="8"/>
      <c r="G48790" s="20" t="s">
        <v>15</v>
      </c>
      <c r="H48790" s="20" t="s">
        <v>15</v>
      </c>
      <c r="I48790" s="20" t="s">
        <v>16</v>
      </c>
      <c r="J48790" s="20" t="s">
        <v>15</v>
      </c>
      <c r="K48790" s="20" t="s">
        <v>15</v>
      </c>
      <c r="L48790" s="20" t="s">
        <v>15</v>
      </c>
    </row>
    <row r="48791" spans="1:12" x14ac:dyDescent="0.35">
      <c r="A48791" s="5">
        <v>45863</v>
      </c>
      <c r="B48791" s="6">
        <v>19</v>
      </c>
      <c r="C48791" s="21">
        <v>0</v>
      </c>
      <c r="D48791" s="21">
        <v>32.97</v>
      </c>
      <c r="E48791" s="21">
        <v>0.03</v>
      </c>
      <c r="F48791" s="8"/>
      <c r="G48791" s="20"/>
      <c r="H48791" s="20"/>
      <c r="I48791" s="20"/>
      <c r="J48791" s="20"/>
      <c r="K48791" s="20"/>
      <c r="L48791" s="20"/>
    </row>
    <row r="48792" spans="1:12" x14ac:dyDescent="0.35">
      <c r="A48792" s="5">
        <v>45863</v>
      </c>
      <c r="B48792" s="6">
        <v>20</v>
      </c>
      <c r="C48792" s="21">
        <v>0</v>
      </c>
      <c r="D48792" s="21">
        <v>12.36</v>
      </c>
      <c r="E48792" s="21">
        <v>38.742610000000006</v>
      </c>
      <c r="F48792" s="8"/>
      <c r="G48792" s="20" t="s">
        <v>15</v>
      </c>
      <c r="H48792" s="20" t="s">
        <v>15</v>
      </c>
      <c r="I48792" s="20" t="s">
        <v>16</v>
      </c>
      <c r="J48792" s="20" t="s">
        <v>15</v>
      </c>
      <c r="K48792" s="20" t="s">
        <v>15</v>
      </c>
      <c r="L48792" s="20" t="s">
        <v>15</v>
      </c>
    </row>
    <row r="48793" spans="1:12" x14ac:dyDescent="0.35">
      <c r="A48793" s="5">
        <v>45863</v>
      </c>
      <c r="B48793" s="6">
        <v>21</v>
      </c>
      <c r="C48793" s="21">
        <v>0</v>
      </c>
      <c r="D48793" s="21">
        <v>5.92</v>
      </c>
      <c r="E48793" s="21">
        <v>0.02</v>
      </c>
      <c r="F48793" s="8"/>
      <c r="G48793" s="20"/>
      <c r="H48793" s="20"/>
      <c r="I48793" s="20"/>
      <c r="J48793" s="20"/>
      <c r="K48793" s="20"/>
      <c r="L48793" s="20"/>
    </row>
    <row r="48794" spans="1:12" x14ac:dyDescent="0.35">
      <c r="A48794" s="5">
        <v>45863</v>
      </c>
      <c r="B48794" s="6">
        <v>22</v>
      </c>
      <c r="C48794" s="21">
        <v>-9.2899999999999991</v>
      </c>
      <c r="D48794" s="21">
        <v>0</v>
      </c>
      <c r="E48794" s="21">
        <v>0.01</v>
      </c>
      <c r="F48794" s="8"/>
      <c r="G48794" s="20"/>
      <c r="H48794" s="20"/>
      <c r="I48794" s="20"/>
      <c r="J48794" s="20"/>
      <c r="K48794" s="20"/>
      <c r="L48794" s="20"/>
    </row>
    <row r="48795" spans="1:12" x14ac:dyDescent="0.35">
      <c r="A48795" s="5">
        <v>45863</v>
      </c>
      <c r="B48795" s="6">
        <v>23</v>
      </c>
      <c r="C48795" s="21">
        <v>-37.15</v>
      </c>
      <c r="D48795" s="21">
        <v>0</v>
      </c>
      <c r="E48795" s="21">
        <v>0.06</v>
      </c>
      <c r="F48795" s="8"/>
      <c r="G48795" s="20"/>
      <c r="H48795" s="20"/>
      <c r="I48795" s="20"/>
      <c r="J48795" s="20"/>
      <c r="K48795" s="20"/>
      <c r="L48795" s="20"/>
    </row>
    <row r="48796" spans="1:12" x14ac:dyDescent="0.35">
      <c r="A48796" s="5">
        <v>45863</v>
      </c>
      <c r="B48796" s="6">
        <v>24</v>
      </c>
      <c r="C48796" s="21">
        <v>-72.5</v>
      </c>
      <c r="D48796" s="21">
        <v>0</v>
      </c>
      <c r="E48796" s="21">
        <v>0.05</v>
      </c>
      <c r="F48796" s="8"/>
      <c r="G48796" s="20"/>
      <c r="H48796" s="20"/>
      <c r="I48796" s="20"/>
      <c r="J48796" s="20"/>
      <c r="K48796" s="20"/>
      <c r="L48796" s="20"/>
    </row>
    <row r="48797" spans="1:12" x14ac:dyDescent="0.35">
      <c r="A48797" s="5">
        <v>45864</v>
      </c>
      <c r="B48797" s="6">
        <v>1</v>
      </c>
      <c r="C48797" s="21">
        <v>-93.14</v>
      </c>
      <c r="D48797" s="21">
        <v>0</v>
      </c>
      <c r="E48797" s="21">
        <v>0</v>
      </c>
      <c r="F48797" s="8"/>
      <c r="G48797" s="20"/>
      <c r="H48797" s="20"/>
      <c r="I48797" s="20"/>
      <c r="J48797" s="20"/>
      <c r="K48797" s="20"/>
      <c r="L48797" s="20"/>
    </row>
    <row r="48798" spans="1:12" x14ac:dyDescent="0.35">
      <c r="A48798" s="5">
        <v>45864</v>
      </c>
      <c r="B48798" s="6">
        <v>2</v>
      </c>
      <c r="C48798" s="21">
        <v>-81.790000000000006</v>
      </c>
      <c r="D48798" s="21">
        <v>0</v>
      </c>
      <c r="E48798" s="21">
        <v>0</v>
      </c>
      <c r="F48798" s="8"/>
      <c r="G48798" s="20"/>
      <c r="H48798" s="20"/>
      <c r="I48798" s="20"/>
      <c r="J48798" s="20"/>
      <c r="K48798" s="20"/>
      <c r="L48798" s="20"/>
    </row>
    <row r="48799" spans="1:12" x14ac:dyDescent="0.35">
      <c r="A48799" s="5">
        <v>45864</v>
      </c>
      <c r="B48799" s="6">
        <v>3</v>
      </c>
      <c r="C48799" s="21">
        <v>-95.83</v>
      </c>
      <c r="D48799" s="21">
        <v>0</v>
      </c>
      <c r="E48799" s="21">
        <v>0</v>
      </c>
      <c r="F48799" s="8"/>
      <c r="G48799" s="20"/>
      <c r="H48799" s="20"/>
      <c r="I48799" s="20"/>
      <c r="J48799" s="20"/>
      <c r="K48799" s="20"/>
      <c r="L48799" s="20"/>
    </row>
    <row r="48800" spans="1:12" x14ac:dyDescent="0.35">
      <c r="A48800" s="5">
        <v>45864</v>
      </c>
      <c r="B48800" s="6">
        <v>4</v>
      </c>
      <c r="C48800" s="21">
        <v>-96.68</v>
      </c>
      <c r="D48800" s="21">
        <v>0</v>
      </c>
      <c r="E48800" s="21">
        <v>0</v>
      </c>
      <c r="F48800" s="8"/>
      <c r="G48800" s="20"/>
      <c r="H48800" s="20"/>
      <c r="I48800" s="20"/>
      <c r="J48800" s="20"/>
      <c r="K48800" s="20"/>
      <c r="L48800" s="20"/>
    </row>
    <row r="48801" spans="1:12" x14ac:dyDescent="0.35">
      <c r="A48801" s="5">
        <v>45864</v>
      </c>
      <c r="B48801" s="6">
        <v>5</v>
      </c>
      <c r="C48801" s="21">
        <v>-96.55</v>
      </c>
      <c r="D48801" s="21">
        <v>0</v>
      </c>
      <c r="E48801" s="21">
        <v>0</v>
      </c>
      <c r="F48801" s="8"/>
      <c r="G48801" s="20"/>
      <c r="H48801" s="20"/>
      <c r="I48801" s="20"/>
      <c r="J48801" s="20"/>
      <c r="K48801" s="20"/>
      <c r="L48801" s="20"/>
    </row>
    <row r="48802" spans="1:12" x14ac:dyDescent="0.35">
      <c r="A48802" s="5">
        <v>45864</v>
      </c>
      <c r="B48802" s="6">
        <v>6</v>
      </c>
      <c r="C48802" s="21">
        <v>-50.05</v>
      </c>
      <c r="D48802" s="21">
        <v>0</v>
      </c>
      <c r="E48802" s="21">
        <v>0</v>
      </c>
      <c r="F48802" s="8"/>
      <c r="G48802" s="20"/>
      <c r="H48802" s="20"/>
      <c r="I48802" s="20"/>
      <c r="J48802" s="20"/>
      <c r="K48802" s="20"/>
      <c r="L48802" s="20"/>
    </row>
    <row r="48803" spans="1:12" x14ac:dyDescent="0.35">
      <c r="A48803" s="5">
        <v>45864</v>
      </c>
      <c r="B48803" s="6">
        <v>7</v>
      </c>
      <c r="C48803" s="21">
        <v>0</v>
      </c>
      <c r="D48803" s="21">
        <v>12.67</v>
      </c>
      <c r="E48803" s="21">
        <v>0</v>
      </c>
      <c r="F48803" s="8"/>
      <c r="G48803" s="20"/>
      <c r="H48803" s="20"/>
      <c r="I48803" s="20"/>
      <c r="J48803" s="20"/>
      <c r="K48803" s="20"/>
      <c r="L48803" s="20"/>
    </row>
    <row r="48804" spans="1:12" x14ac:dyDescent="0.35">
      <c r="A48804" s="5">
        <v>45864</v>
      </c>
      <c r="B48804" s="6">
        <v>8</v>
      </c>
      <c r="C48804" s="21">
        <v>0</v>
      </c>
      <c r="D48804" s="21">
        <v>2.67</v>
      </c>
      <c r="E48804" s="21">
        <v>0</v>
      </c>
      <c r="F48804" s="8"/>
      <c r="G48804" s="20"/>
      <c r="H48804" s="20"/>
      <c r="I48804" s="20"/>
      <c r="J48804" s="20"/>
      <c r="K48804" s="20"/>
      <c r="L48804" s="20"/>
    </row>
    <row r="48805" spans="1:12" x14ac:dyDescent="0.35">
      <c r="A48805" s="5">
        <v>45864</v>
      </c>
      <c r="B48805" s="6">
        <v>9</v>
      </c>
      <c r="C48805" s="21">
        <v>0</v>
      </c>
      <c r="D48805" s="21">
        <v>9.64</v>
      </c>
      <c r="E48805" s="21">
        <v>4.6551600000000599</v>
      </c>
      <c r="F48805" s="8"/>
      <c r="G48805" s="20" t="s">
        <v>15</v>
      </c>
      <c r="H48805" s="20" t="s">
        <v>15</v>
      </c>
      <c r="I48805" s="20" t="s">
        <v>15</v>
      </c>
      <c r="J48805" s="20" t="s">
        <v>15</v>
      </c>
      <c r="K48805" s="20" t="s">
        <v>15</v>
      </c>
      <c r="L48805" s="20" t="s">
        <v>16</v>
      </c>
    </row>
    <row r="48806" spans="1:12" x14ac:dyDescent="0.35">
      <c r="A48806" s="5">
        <v>45864</v>
      </c>
      <c r="B48806" s="6">
        <v>10</v>
      </c>
      <c r="C48806" s="21">
        <v>0</v>
      </c>
      <c r="D48806" s="21">
        <v>14.07</v>
      </c>
      <c r="E48806" s="21">
        <v>0.03</v>
      </c>
      <c r="F48806" s="8"/>
      <c r="G48806" s="20"/>
      <c r="H48806" s="20"/>
      <c r="I48806" s="20"/>
      <c r="J48806" s="20"/>
      <c r="K48806" s="20"/>
      <c r="L48806" s="20"/>
    </row>
    <row r="48807" spans="1:12" x14ac:dyDescent="0.35">
      <c r="A48807" s="5">
        <v>45864</v>
      </c>
      <c r="B48807" s="6">
        <v>11</v>
      </c>
      <c r="C48807" s="21">
        <v>0</v>
      </c>
      <c r="D48807" s="21">
        <v>18.53</v>
      </c>
      <c r="E48807" s="21">
        <v>0.04</v>
      </c>
      <c r="F48807" s="8"/>
      <c r="G48807" s="20"/>
      <c r="H48807" s="20"/>
      <c r="I48807" s="20"/>
      <c r="J48807" s="20"/>
      <c r="K48807" s="20"/>
      <c r="L48807" s="20"/>
    </row>
    <row r="48808" spans="1:12" x14ac:dyDescent="0.35">
      <c r="A48808" s="5">
        <v>45864</v>
      </c>
      <c r="B48808" s="6">
        <v>12</v>
      </c>
      <c r="C48808" s="21">
        <v>0</v>
      </c>
      <c r="D48808" s="21">
        <v>46.35</v>
      </c>
      <c r="E48808" s="21">
        <v>0.03</v>
      </c>
      <c r="F48808" s="8"/>
      <c r="G48808" s="20"/>
      <c r="H48808" s="20"/>
      <c r="I48808" s="20"/>
      <c r="J48808" s="20"/>
      <c r="K48808" s="20"/>
      <c r="L48808" s="20"/>
    </row>
    <row r="48809" spans="1:12" x14ac:dyDescent="0.35">
      <c r="A48809" s="5">
        <v>45864</v>
      </c>
      <c r="B48809" s="6">
        <v>13</v>
      </c>
      <c r="C48809" s="21">
        <v>0</v>
      </c>
      <c r="D48809" s="21">
        <v>44.38</v>
      </c>
      <c r="E48809" s="21">
        <v>0.06</v>
      </c>
      <c r="F48809" s="8"/>
      <c r="G48809" s="20"/>
      <c r="H48809" s="20"/>
      <c r="I48809" s="20"/>
      <c r="J48809" s="20"/>
      <c r="K48809" s="20"/>
      <c r="L48809" s="20"/>
    </row>
    <row r="48810" spans="1:12" x14ac:dyDescent="0.35">
      <c r="A48810" s="5">
        <v>45864</v>
      </c>
      <c r="B48810" s="6">
        <v>14</v>
      </c>
      <c r="C48810" s="21">
        <v>0</v>
      </c>
      <c r="D48810" s="21">
        <v>41.91</v>
      </c>
      <c r="E48810" s="21">
        <v>3.5385700000000395</v>
      </c>
      <c r="F48810" s="8"/>
      <c r="G48810" s="20" t="s">
        <v>15</v>
      </c>
      <c r="H48810" s="20" t="s">
        <v>15</v>
      </c>
      <c r="I48810" s="20" t="s">
        <v>16</v>
      </c>
      <c r="J48810" s="20" t="s">
        <v>15</v>
      </c>
      <c r="K48810" s="20" t="s">
        <v>15</v>
      </c>
      <c r="L48810" s="20" t="s">
        <v>15</v>
      </c>
    </row>
    <row r="48811" spans="1:12" x14ac:dyDescent="0.35">
      <c r="A48811" s="5">
        <v>45864</v>
      </c>
      <c r="B48811" s="6">
        <v>15</v>
      </c>
      <c r="C48811" s="21">
        <v>0</v>
      </c>
      <c r="D48811" s="21">
        <v>41.71</v>
      </c>
      <c r="E48811" s="21">
        <v>0.08</v>
      </c>
      <c r="F48811" s="8"/>
      <c r="G48811" s="20"/>
      <c r="H48811" s="20"/>
      <c r="I48811" s="20"/>
      <c r="J48811" s="20"/>
      <c r="K48811" s="20"/>
      <c r="L48811" s="20"/>
    </row>
    <row r="48812" spans="1:12" x14ac:dyDescent="0.35">
      <c r="A48812" s="5">
        <v>45864</v>
      </c>
      <c r="B48812" s="6">
        <v>16</v>
      </c>
      <c r="C48812" s="21">
        <v>0</v>
      </c>
      <c r="D48812" s="21">
        <v>18.149999999999999</v>
      </c>
      <c r="E48812" s="21">
        <v>0.04</v>
      </c>
      <c r="F48812" s="8"/>
      <c r="G48812" s="20"/>
      <c r="H48812" s="20"/>
      <c r="I48812" s="20"/>
      <c r="J48812" s="20"/>
      <c r="K48812" s="20"/>
      <c r="L48812" s="20"/>
    </row>
    <row r="48813" spans="1:12" x14ac:dyDescent="0.35">
      <c r="A48813" s="5">
        <v>45864</v>
      </c>
      <c r="B48813" s="6">
        <v>17</v>
      </c>
      <c r="C48813" s="21">
        <v>0</v>
      </c>
      <c r="D48813" s="21">
        <v>3.88</v>
      </c>
      <c r="E48813" s="21">
        <v>9.1517700000000346</v>
      </c>
      <c r="F48813" s="8"/>
      <c r="G48813" s="20" t="s">
        <v>15</v>
      </c>
      <c r="H48813" s="20" t="s">
        <v>15</v>
      </c>
      <c r="I48813" s="20" t="s">
        <v>16</v>
      </c>
      <c r="J48813" s="20" t="s">
        <v>15</v>
      </c>
      <c r="K48813" s="20" t="s">
        <v>15</v>
      </c>
      <c r="L48813" s="20" t="s">
        <v>15</v>
      </c>
    </row>
    <row r="48814" spans="1:12" x14ac:dyDescent="0.35">
      <c r="A48814" s="5">
        <v>45864</v>
      </c>
      <c r="B48814" s="6">
        <v>18</v>
      </c>
      <c r="C48814" s="21">
        <v>0</v>
      </c>
      <c r="D48814" s="21">
        <v>3.9</v>
      </c>
      <c r="E48814" s="21">
        <v>10.31</v>
      </c>
      <c r="F48814" s="8"/>
      <c r="G48814" s="20" t="s">
        <v>15</v>
      </c>
      <c r="H48814" s="20" t="s">
        <v>15</v>
      </c>
      <c r="I48814" s="20" t="s">
        <v>16</v>
      </c>
      <c r="J48814" s="20" t="s">
        <v>15</v>
      </c>
      <c r="K48814" s="20" t="s">
        <v>15</v>
      </c>
      <c r="L48814" s="20" t="s">
        <v>15</v>
      </c>
    </row>
    <row r="48815" spans="1:12" x14ac:dyDescent="0.35">
      <c r="A48815" s="5">
        <v>45864</v>
      </c>
      <c r="B48815" s="6">
        <v>19</v>
      </c>
      <c r="C48815" s="21">
        <v>0</v>
      </c>
      <c r="D48815" s="21">
        <v>7.46</v>
      </c>
      <c r="E48815" s="21">
        <v>52.288380000000089</v>
      </c>
      <c r="F48815" s="8"/>
      <c r="G48815" s="20" t="s">
        <v>15</v>
      </c>
      <c r="H48815" s="20" t="s">
        <v>15</v>
      </c>
      <c r="I48815" s="20" t="s">
        <v>16</v>
      </c>
      <c r="J48815" s="20" t="s">
        <v>15</v>
      </c>
      <c r="K48815" s="20" t="s">
        <v>15</v>
      </c>
      <c r="L48815" s="20" t="s">
        <v>15</v>
      </c>
    </row>
    <row r="48816" spans="1:12" x14ac:dyDescent="0.35">
      <c r="A48816" s="5">
        <v>45864</v>
      </c>
      <c r="B48816" s="6">
        <v>20</v>
      </c>
      <c r="C48816" s="21">
        <v>0</v>
      </c>
      <c r="D48816" s="21">
        <v>10.27</v>
      </c>
      <c r="E48816" s="21">
        <v>46.518170000000083</v>
      </c>
      <c r="F48816" s="8"/>
      <c r="G48816" s="20" t="s">
        <v>15</v>
      </c>
      <c r="H48816" s="20" t="s">
        <v>15</v>
      </c>
      <c r="I48816" s="20" t="s">
        <v>16</v>
      </c>
      <c r="J48816" s="20" t="s">
        <v>15</v>
      </c>
      <c r="K48816" s="20" t="s">
        <v>15</v>
      </c>
      <c r="L48816" s="20" t="s">
        <v>15</v>
      </c>
    </row>
    <row r="48817" spans="1:12" x14ac:dyDescent="0.35">
      <c r="A48817" s="5">
        <v>45864</v>
      </c>
      <c r="B48817" s="6">
        <v>21</v>
      </c>
      <c r="C48817" s="21">
        <v>0</v>
      </c>
      <c r="D48817" s="21">
        <v>5.74</v>
      </c>
      <c r="E48817" s="21">
        <v>23.58</v>
      </c>
      <c r="F48817" s="8"/>
      <c r="G48817" s="20" t="s">
        <v>15</v>
      </c>
      <c r="H48817" s="20" t="s">
        <v>15</v>
      </c>
      <c r="I48817" s="20" t="s">
        <v>16</v>
      </c>
      <c r="J48817" s="20" t="s">
        <v>15</v>
      </c>
      <c r="K48817" s="20" t="s">
        <v>15</v>
      </c>
      <c r="L48817" s="20" t="s">
        <v>15</v>
      </c>
    </row>
    <row r="48818" spans="1:12" x14ac:dyDescent="0.35">
      <c r="A48818" s="5">
        <v>45864</v>
      </c>
      <c r="B48818" s="6">
        <v>22</v>
      </c>
      <c r="C48818" s="21">
        <v>-26.13</v>
      </c>
      <c r="D48818" s="21">
        <v>0</v>
      </c>
      <c r="E48818" s="21">
        <v>6.5</v>
      </c>
      <c r="F48818" s="8"/>
      <c r="G48818" s="20"/>
      <c r="H48818" s="20"/>
      <c r="I48818" s="20"/>
      <c r="J48818" s="20"/>
      <c r="K48818" s="20"/>
      <c r="L48818" s="20"/>
    </row>
    <row r="48819" spans="1:12" x14ac:dyDescent="0.35">
      <c r="A48819" s="5">
        <v>45864</v>
      </c>
      <c r="B48819" s="6">
        <v>23</v>
      </c>
      <c r="C48819" s="21">
        <v>-88.23</v>
      </c>
      <c r="D48819" s="21">
        <v>0</v>
      </c>
      <c r="E48819" s="21">
        <v>0</v>
      </c>
      <c r="F48819" s="8"/>
      <c r="G48819" s="20"/>
      <c r="H48819" s="20"/>
      <c r="I48819" s="20"/>
      <c r="J48819" s="20"/>
      <c r="K48819" s="20"/>
      <c r="L48819" s="20"/>
    </row>
    <row r="48820" spans="1:12" x14ac:dyDescent="0.35">
      <c r="A48820" s="5">
        <v>45864</v>
      </c>
      <c r="B48820" s="6">
        <v>24</v>
      </c>
      <c r="C48820" s="21">
        <v>-90.07</v>
      </c>
      <c r="D48820" s="21">
        <v>0</v>
      </c>
      <c r="E48820" s="21">
        <v>0</v>
      </c>
      <c r="F48820" s="8"/>
      <c r="G48820" s="20"/>
      <c r="H48820" s="20"/>
      <c r="I48820" s="20"/>
      <c r="J48820" s="20"/>
      <c r="K48820" s="20"/>
      <c r="L48820" s="20"/>
    </row>
    <row r="48821" spans="1:12" x14ac:dyDescent="0.35">
      <c r="A48821" s="5">
        <v>45865</v>
      </c>
      <c r="B48821" s="6">
        <v>1</v>
      </c>
      <c r="C48821" s="21">
        <v>-78.88</v>
      </c>
      <c r="D48821" s="21">
        <v>0</v>
      </c>
      <c r="E48821" s="21">
        <v>0</v>
      </c>
      <c r="F48821" s="8"/>
      <c r="G48821" s="20"/>
      <c r="H48821" s="20"/>
      <c r="I48821" s="20"/>
      <c r="J48821" s="20"/>
      <c r="K48821" s="20"/>
      <c r="L48821" s="20"/>
    </row>
    <row r="48822" spans="1:12" x14ac:dyDescent="0.35">
      <c r="A48822" s="5">
        <v>45865</v>
      </c>
      <c r="B48822" s="6">
        <v>2</v>
      </c>
      <c r="C48822" s="21">
        <v>-91.01</v>
      </c>
      <c r="D48822" s="21">
        <v>0</v>
      </c>
      <c r="E48822" s="21">
        <v>0</v>
      </c>
      <c r="F48822" s="8"/>
      <c r="G48822" s="20"/>
      <c r="H48822" s="20"/>
      <c r="I48822" s="20"/>
      <c r="J48822" s="20"/>
      <c r="K48822" s="20"/>
      <c r="L48822" s="20"/>
    </row>
    <row r="48823" spans="1:12" x14ac:dyDescent="0.35">
      <c r="A48823" s="5">
        <v>45865</v>
      </c>
      <c r="B48823" s="6">
        <v>3</v>
      </c>
      <c r="C48823" s="21">
        <v>-91.23</v>
      </c>
      <c r="D48823" s="21">
        <v>0</v>
      </c>
      <c r="E48823" s="21">
        <v>0</v>
      </c>
      <c r="F48823" s="8"/>
      <c r="G48823" s="20"/>
      <c r="H48823" s="20"/>
      <c r="I48823" s="20"/>
      <c r="J48823" s="20"/>
      <c r="K48823" s="20"/>
      <c r="L48823" s="20"/>
    </row>
    <row r="48824" spans="1:12" x14ac:dyDescent="0.35">
      <c r="A48824" s="5">
        <v>45865</v>
      </c>
      <c r="B48824" s="6">
        <v>4</v>
      </c>
      <c r="C48824" s="21">
        <v>-96.88</v>
      </c>
      <c r="D48824" s="21">
        <v>0</v>
      </c>
      <c r="E48824" s="21">
        <v>0</v>
      </c>
      <c r="F48824" s="8"/>
      <c r="G48824" s="20"/>
      <c r="H48824" s="20"/>
      <c r="I48824" s="20"/>
      <c r="J48824" s="20"/>
      <c r="K48824" s="20"/>
      <c r="L48824" s="20"/>
    </row>
    <row r="48825" spans="1:12" x14ac:dyDescent="0.35">
      <c r="A48825" s="5">
        <v>45865</v>
      </c>
      <c r="B48825" s="6">
        <v>5</v>
      </c>
      <c r="C48825" s="21">
        <v>-94.37</v>
      </c>
      <c r="D48825" s="21">
        <v>0</v>
      </c>
      <c r="E48825" s="21">
        <v>0</v>
      </c>
      <c r="F48825" s="8"/>
      <c r="G48825" s="20"/>
      <c r="H48825" s="20"/>
      <c r="I48825" s="20"/>
      <c r="J48825" s="20"/>
      <c r="K48825" s="20"/>
      <c r="L48825" s="20"/>
    </row>
    <row r="48826" spans="1:12" x14ac:dyDescent="0.35">
      <c r="A48826" s="5">
        <v>45865</v>
      </c>
      <c r="B48826" s="6">
        <v>6</v>
      </c>
      <c r="C48826" s="21">
        <v>-60.85</v>
      </c>
      <c r="D48826" s="21">
        <v>0</v>
      </c>
      <c r="E48826" s="21">
        <v>0</v>
      </c>
      <c r="F48826" s="8"/>
      <c r="G48826" s="20"/>
      <c r="H48826" s="20"/>
      <c r="I48826" s="20"/>
      <c r="J48826" s="20"/>
      <c r="K48826" s="20"/>
      <c r="L48826" s="20"/>
    </row>
    <row r="48827" spans="1:12" x14ac:dyDescent="0.35">
      <c r="A48827" s="5">
        <v>45865</v>
      </c>
      <c r="B48827" s="6">
        <v>7</v>
      </c>
      <c r="C48827" s="21">
        <v>-63.14</v>
      </c>
      <c r="D48827" s="21">
        <v>0</v>
      </c>
      <c r="E48827" s="21">
        <v>0</v>
      </c>
      <c r="F48827" s="8"/>
      <c r="G48827" s="20"/>
      <c r="H48827" s="20"/>
      <c r="I48827" s="20"/>
      <c r="J48827" s="20"/>
      <c r="K48827" s="20"/>
      <c r="L48827" s="20"/>
    </row>
    <row r="48828" spans="1:12" x14ac:dyDescent="0.35">
      <c r="A48828" s="5">
        <v>45865</v>
      </c>
      <c r="B48828" s="6">
        <v>8</v>
      </c>
      <c r="C48828" s="21">
        <v>0</v>
      </c>
      <c r="D48828" s="21">
        <v>0</v>
      </c>
      <c r="E48828" s="21">
        <v>0</v>
      </c>
      <c r="F48828" s="8"/>
      <c r="G48828" s="20"/>
      <c r="H48828" s="20"/>
      <c r="I48828" s="20"/>
      <c r="J48828" s="20"/>
      <c r="K48828" s="20"/>
      <c r="L48828" s="20"/>
    </row>
    <row r="48829" spans="1:12" x14ac:dyDescent="0.35">
      <c r="A48829" s="5">
        <v>45865</v>
      </c>
      <c r="B48829" s="6">
        <v>9</v>
      </c>
      <c r="C48829" s="21">
        <v>0</v>
      </c>
      <c r="D48829" s="21">
        <v>1.88</v>
      </c>
      <c r="E48829" s="21">
        <v>0.02</v>
      </c>
      <c r="F48829" s="8"/>
      <c r="G48829" s="20"/>
      <c r="H48829" s="20"/>
      <c r="I48829" s="20"/>
      <c r="J48829" s="20"/>
      <c r="K48829" s="20"/>
      <c r="L48829" s="20"/>
    </row>
    <row r="48830" spans="1:12" x14ac:dyDescent="0.35">
      <c r="A48830" s="5">
        <v>45865</v>
      </c>
      <c r="B48830" s="6">
        <v>10</v>
      </c>
      <c r="C48830" s="21">
        <v>0</v>
      </c>
      <c r="D48830" s="21">
        <v>9.5</v>
      </c>
      <c r="E48830" s="21">
        <v>0.03</v>
      </c>
      <c r="F48830" s="8"/>
      <c r="G48830" s="20"/>
      <c r="H48830" s="20"/>
      <c r="I48830" s="20"/>
      <c r="J48830" s="20"/>
      <c r="K48830" s="20"/>
      <c r="L48830" s="20"/>
    </row>
    <row r="48831" spans="1:12" x14ac:dyDescent="0.35">
      <c r="A48831" s="5">
        <v>45865</v>
      </c>
      <c r="B48831" s="6">
        <v>11</v>
      </c>
      <c r="C48831" s="21">
        <v>0</v>
      </c>
      <c r="D48831" s="21">
        <v>1.78</v>
      </c>
      <c r="E48831" s="21">
        <v>29.697700000000012</v>
      </c>
      <c r="F48831" s="8"/>
      <c r="G48831" s="20" t="s">
        <v>15</v>
      </c>
      <c r="H48831" s="20" t="s">
        <v>15</v>
      </c>
      <c r="I48831" s="20" t="s">
        <v>16</v>
      </c>
      <c r="J48831" s="20" t="s">
        <v>15</v>
      </c>
      <c r="K48831" s="20" t="s">
        <v>15</v>
      </c>
      <c r="L48831" s="20" t="s">
        <v>15</v>
      </c>
    </row>
    <row r="48832" spans="1:12" x14ac:dyDescent="0.35">
      <c r="A48832" s="5">
        <v>45865</v>
      </c>
      <c r="B48832" s="6">
        <v>12</v>
      </c>
      <c r="C48832" s="21">
        <v>0</v>
      </c>
      <c r="D48832" s="21">
        <v>1.32</v>
      </c>
      <c r="E48832" s="21">
        <v>2.4022700000000321</v>
      </c>
      <c r="F48832" s="8"/>
      <c r="G48832" s="20" t="s">
        <v>15</v>
      </c>
      <c r="H48832" s="20" t="s">
        <v>15</v>
      </c>
      <c r="I48832" s="20" t="s">
        <v>16</v>
      </c>
      <c r="J48832" s="20" t="s">
        <v>15</v>
      </c>
      <c r="K48832" s="20" t="s">
        <v>15</v>
      </c>
      <c r="L48832" s="20" t="s">
        <v>15</v>
      </c>
    </row>
    <row r="48833" spans="1:12" x14ac:dyDescent="0.35">
      <c r="A48833" s="5">
        <v>45865</v>
      </c>
      <c r="B48833" s="6">
        <v>13</v>
      </c>
      <c r="C48833" s="21">
        <v>0</v>
      </c>
      <c r="D48833" s="21">
        <v>31.87</v>
      </c>
      <c r="E48833" s="21">
        <v>7.0000000000000007E-2</v>
      </c>
      <c r="F48833" s="8"/>
      <c r="G48833" s="20"/>
      <c r="H48833" s="20"/>
      <c r="I48833" s="20"/>
      <c r="J48833" s="20"/>
      <c r="K48833" s="20"/>
      <c r="L48833" s="20"/>
    </row>
    <row r="48834" spans="1:12" x14ac:dyDescent="0.35">
      <c r="A48834" s="5">
        <v>45865</v>
      </c>
      <c r="B48834" s="6">
        <v>14</v>
      </c>
      <c r="C48834" s="21">
        <v>0</v>
      </c>
      <c r="D48834" s="21">
        <v>29.57</v>
      </c>
      <c r="E48834" s="21">
        <v>25.190070000000031</v>
      </c>
      <c r="F48834" s="8"/>
      <c r="G48834" s="20" t="s">
        <v>15</v>
      </c>
      <c r="H48834" s="20" t="s">
        <v>15</v>
      </c>
      <c r="I48834" s="20" t="s">
        <v>16</v>
      </c>
      <c r="J48834" s="20" t="s">
        <v>15</v>
      </c>
      <c r="K48834" s="20" t="s">
        <v>15</v>
      </c>
      <c r="L48834" s="20" t="s">
        <v>15</v>
      </c>
    </row>
    <row r="48835" spans="1:12" x14ac:dyDescent="0.35">
      <c r="A48835" s="5">
        <v>45865</v>
      </c>
      <c r="B48835" s="6">
        <v>15</v>
      </c>
      <c r="C48835" s="21">
        <v>0</v>
      </c>
      <c r="D48835" s="21">
        <v>15.62</v>
      </c>
      <c r="E48835" s="21">
        <v>42.220000000000006</v>
      </c>
      <c r="F48835" s="8"/>
      <c r="G48835" s="20" t="s">
        <v>15</v>
      </c>
      <c r="H48835" s="20" t="s">
        <v>15</v>
      </c>
      <c r="I48835" s="20" t="s">
        <v>16</v>
      </c>
      <c r="J48835" s="20" t="s">
        <v>15</v>
      </c>
      <c r="K48835" s="20" t="s">
        <v>15</v>
      </c>
      <c r="L48835" s="20" t="s">
        <v>15</v>
      </c>
    </row>
    <row r="48836" spans="1:12" x14ac:dyDescent="0.35">
      <c r="A48836" s="5">
        <v>45865</v>
      </c>
      <c r="B48836" s="6">
        <v>16</v>
      </c>
      <c r="C48836" s="21">
        <v>0</v>
      </c>
      <c r="D48836" s="21">
        <v>6.38</v>
      </c>
      <c r="E48836" s="21">
        <v>46.18</v>
      </c>
      <c r="F48836" s="8"/>
      <c r="G48836" s="20" t="s">
        <v>15</v>
      </c>
      <c r="H48836" s="20" t="s">
        <v>15</v>
      </c>
      <c r="I48836" s="20" t="s">
        <v>16</v>
      </c>
      <c r="J48836" s="20" t="s">
        <v>15</v>
      </c>
      <c r="K48836" s="20" t="s">
        <v>15</v>
      </c>
      <c r="L48836" s="20" t="s">
        <v>15</v>
      </c>
    </row>
    <row r="48837" spans="1:12" x14ac:dyDescent="0.35">
      <c r="A48837" s="5">
        <v>45865</v>
      </c>
      <c r="B48837" s="6">
        <v>17</v>
      </c>
      <c r="C48837" s="21">
        <v>0</v>
      </c>
      <c r="D48837" s="21">
        <v>5.21</v>
      </c>
      <c r="E48837" s="21">
        <v>42.120000000000005</v>
      </c>
      <c r="F48837" s="8"/>
      <c r="G48837" s="20" t="s">
        <v>15</v>
      </c>
      <c r="H48837" s="20" t="s">
        <v>15</v>
      </c>
      <c r="I48837" s="20" t="s">
        <v>16</v>
      </c>
      <c r="J48837" s="20" t="s">
        <v>15</v>
      </c>
      <c r="K48837" s="20" t="s">
        <v>15</v>
      </c>
      <c r="L48837" s="20" t="s">
        <v>15</v>
      </c>
    </row>
    <row r="48838" spans="1:12" x14ac:dyDescent="0.35">
      <c r="A48838" s="5">
        <v>45865</v>
      </c>
      <c r="B48838" s="6">
        <v>18</v>
      </c>
      <c r="C48838" s="21">
        <v>0</v>
      </c>
      <c r="D48838" s="21">
        <v>4.8099999999999996</v>
      </c>
      <c r="E48838" s="21">
        <v>0.05</v>
      </c>
      <c r="F48838" s="8"/>
      <c r="G48838" s="20"/>
      <c r="H48838" s="20"/>
      <c r="I48838" s="20"/>
      <c r="J48838" s="20"/>
      <c r="K48838" s="20"/>
      <c r="L48838" s="20"/>
    </row>
    <row r="48839" spans="1:12" x14ac:dyDescent="0.35">
      <c r="A48839" s="5">
        <v>45865</v>
      </c>
      <c r="B48839" s="6">
        <v>19</v>
      </c>
      <c r="C48839" s="21">
        <v>0</v>
      </c>
      <c r="D48839" s="21">
        <v>4.97</v>
      </c>
      <c r="E48839" s="21">
        <v>22.532340000000069</v>
      </c>
      <c r="F48839" s="8"/>
      <c r="G48839" s="20" t="s">
        <v>15</v>
      </c>
      <c r="H48839" s="20" t="s">
        <v>15</v>
      </c>
      <c r="I48839" s="20" t="s">
        <v>15</v>
      </c>
      <c r="J48839" s="20" t="s">
        <v>15</v>
      </c>
      <c r="K48839" s="20" t="s">
        <v>15</v>
      </c>
      <c r="L48839" s="20" t="s">
        <v>16</v>
      </c>
    </row>
    <row r="48840" spans="1:12" x14ac:dyDescent="0.35">
      <c r="A48840" s="5">
        <v>45865</v>
      </c>
      <c r="B48840" s="6">
        <v>20</v>
      </c>
      <c r="C48840" s="21">
        <v>-12.53</v>
      </c>
      <c r="D48840" s="21">
        <v>0</v>
      </c>
      <c r="E48840" s="21">
        <v>55.790320000000079</v>
      </c>
      <c r="F48840" s="8"/>
      <c r="G48840" s="20"/>
      <c r="H48840" s="20"/>
      <c r="I48840" s="20"/>
      <c r="J48840" s="20"/>
      <c r="K48840" s="20"/>
      <c r="L48840" s="20"/>
    </row>
    <row r="48841" spans="1:12" x14ac:dyDescent="0.35">
      <c r="A48841" s="5">
        <v>45865</v>
      </c>
      <c r="B48841" s="6">
        <v>21</v>
      </c>
      <c r="C48841" s="21">
        <v>-10.56</v>
      </c>
      <c r="D48841" s="21">
        <v>0</v>
      </c>
      <c r="E48841" s="21">
        <v>64.631549999999947</v>
      </c>
      <c r="F48841" s="8"/>
      <c r="G48841" s="20"/>
      <c r="H48841" s="20"/>
      <c r="I48841" s="20"/>
      <c r="J48841" s="20"/>
      <c r="K48841" s="20"/>
      <c r="L48841" s="20"/>
    </row>
    <row r="48842" spans="1:12" x14ac:dyDescent="0.35">
      <c r="A48842" s="5">
        <v>45865</v>
      </c>
      <c r="B48842" s="6">
        <v>22</v>
      </c>
      <c r="C48842" s="21">
        <v>-29.17</v>
      </c>
      <c r="D48842" s="21">
        <v>0</v>
      </c>
      <c r="E48842" s="21">
        <v>58.033500000000004</v>
      </c>
      <c r="F48842" s="8"/>
      <c r="G48842" s="20"/>
      <c r="H48842" s="20"/>
      <c r="I48842" s="20"/>
      <c r="J48842" s="20"/>
      <c r="K48842" s="20"/>
      <c r="L48842" s="20"/>
    </row>
    <row r="48843" spans="1:12" x14ac:dyDescent="0.35">
      <c r="A48843" s="5">
        <v>45865</v>
      </c>
      <c r="B48843" s="6">
        <v>23</v>
      </c>
      <c r="C48843" s="21">
        <v>-45.95</v>
      </c>
      <c r="D48843" s="21">
        <v>0</v>
      </c>
      <c r="E48843" s="21">
        <v>68.89</v>
      </c>
      <c r="F48843" s="8"/>
      <c r="G48843" s="20"/>
      <c r="H48843" s="20"/>
      <c r="I48843" s="20"/>
      <c r="J48843" s="20"/>
      <c r="K48843" s="20"/>
      <c r="L48843" s="20"/>
    </row>
    <row r="48844" spans="1:12" x14ac:dyDescent="0.35">
      <c r="A48844" s="5">
        <v>45865</v>
      </c>
      <c r="B48844" s="6">
        <v>24</v>
      </c>
      <c r="C48844" s="21">
        <v>-102.65</v>
      </c>
      <c r="D48844" s="21">
        <v>0</v>
      </c>
      <c r="E48844" s="21">
        <v>71.918610000000015</v>
      </c>
      <c r="F48844" s="8"/>
      <c r="G48844" s="20"/>
      <c r="H48844" s="20"/>
      <c r="I48844" s="20"/>
      <c r="J48844" s="20"/>
      <c r="K48844" s="20"/>
      <c r="L48844" s="20"/>
    </row>
    <row r="48845" spans="1:12" x14ac:dyDescent="0.35">
      <c r="A48845" s="5">
        <v>45866</v>
      </c>
      <c r="B48845" s="6">
        <v>1</v>
      </c>
      <c r="C48845" s="21">
        <v>-103.38</v>
      </c>
      <c r="D48845" s="21">
        <v>0</v>
      </c>
      <c r="E48845" s="21">
        <v>73.536420000000021</v>
      </c>
      <c r="F48845" s="8"/>
      <c r="G48845" s="20"/>
      <c r="H48845" s="20"/>
      <c r="I48845" s="20"/>
      <c r="J48845" s="20"/>
      <c r="K48845" s="20"/>
      <c r="L48845" s="20"/>
    </row>
    <row r="48846" spans="1:12" x14ac:dyDescent="0.35">
      <c r="A48846" s="5">
        <v>45866</v>
      </c>
      <c r="B48846" s="6">
        <v>2</v>
      </c>
      <c r="C48846" s="21">
        <v>-103.88</v>
      </c>
      <c r="D48846" s="21">
        <v>0</v>
      </c>
      <c r="E48846" s="21">
        <v>50.7</v>
      </c>
      <c r="F48846" s="8"/>
      <c r="G48846" s="20"/>
      <c r="H48846" s="20"/>
      <c r="I48846" s="20"/>
      <c r="J48846" s="20"/>
      <c r="K48846" s="20"/>
      <c r="L48846" s="20"/>
    </row>
    <row r="48847" spans="1:12" x14ac:dyDescent="0.35">
      <c r="A48847" s="5">
        <v>45866</v>
      </c>
      <c r="B48847" s="6">
        <v>3</v>
      </c>
      <c r="C48847" s="21">
        <v>-21.86</v>
      </c>
      <c r="D48847" s="21">
        <v>0</v>
      </c>
      <c r="E48847" s="21">
        <v>36.130000000000003</v>
      </c>
      <c r="F48847" s="8"/>
      <c r="G48847" s="20"/>
      <c r="H48847" s="20"/>
      <c r="I48847" s="20"/>
      <c r="J48847" s="20"/>
      <c r="K48847" s="20"/>
      <c r="L48847" s="20"/>
    </row>
    <row r="48848" spans="1:12" x14ac:dyDescent="0.35">
      <c r="A48848" s="5">
        <v>45866</v>
      </c>
      <c r="B48848" s="6">
        <v>4</v>
      </c>
      <c r="C48848" s="21">
        <v>0</v>
      </c>
      <c r="D48848" s="21">
        <v>10.06</v>
      </c>
      <c r="E48848" s="21">
        <v>34.042790000000089</v>
      </c>
      <c r="F48848" s="8"/>
      <c r="G48848" s="20" t="s">
        <v>15</v>
      </c>
      <c r="H48848" s="20" t="s">
        <v>16</v>
      </c>
      <c r="I48848" s="20" t="s">
        <v>15</v>
      </c>
      <c r="J48848" s="20" t="s">
        <v>15</v>
      </c>
      <c r="K48848" s="20" t="s">
        <v>15</v>
      </c>
      <c r="L48848" s="20" t="s">
        <v>15</v>
      </c>
    </row>
    <row r="48849" spans="1:12" x14ac:dyDescent="0.35">
      <c r="A48849" s="5">
        <v>45866</v>
      </c>
      <c r="B48849" s="6">
        <v>5</v>
      </c>
      <c r="C48849" s="21">
        <v>0</v>
      </c>
      <c r="D48849" s="21">
        <v>13.92</v>
      </c>
      <c r="E48849" s="21">
        <v>0</v>
      </c>
      <c r="F48849" s="8"/>
      <c r="G48849" s="20"/>
      <c r="H48849" s="20"/>
      <c r="I48849" s="20"/>
      <c r="J48849" s="20"/>
      <c r="K48849" s="20"/>
      <c r="L48849" s="20"/>
    </row>
    <row r="48850" spans="1:12" x14ac:dyDescent="0.35">
      <c r="A48850" s="5">
        <v>45866</v>
      </c>
      <c r="B48850" s="6">
        <v>6</v>
      </c>
      <c r="C48850" s="21">
        <v>0</v>
      </c>
      <c r="D48850" s="21">
        <v>9</v>
      </c>
      <c r="E48850" s="21">
        <v>0</v>
      </c>
      <c r="F48850" s="8"/>
      <c r="G48850" s="20"/>
      <c r="H48850" s="20"/>
      <c r="I48850" s="20"/>
      <c r="J48850" s="20"/>
      <c r="K48850" s="20"/>
      <c r="L48850" s="20"/>
    </row>
    <row r="48851" spans="1:12" x14ac:dyDescent="0.35">
      <c r="A48851" s="5">
        <v>45866</v>
      </c>
      <c r="B48851" s="6">
        <v>7</v>
      </c>
      <c r="C48851" s="21">
        <v>0</v>
      </c>
      <c r="D48851" s="21">
        <v>5.2</v>
      </c>
      <c r="E48851" s="21">
        <v>4.12</v>
      </c>
      <c r="F48851" s="8"/>
      <c r="G48851" s="20" t="s">
        <v>15</v>
      </c>
      <c r="H48851" s="20" t="s">
        <v>16</v>
      </c>
      <c r="I48851" s="20" t="s">
        <v>16</v>
      </c>
      <c r="J48851" s="20" t="s">
        <v>15</v>
      </c>
      <c r="K48851" s="20" t="s">
        <v>15</v>
      </c>
      <c r="L48851" s="20" t="s">
        <v>15</v>
      </c>
    </row>
    <row r="48852" spans="1:12" x14ac:dyDescent="0.35">
      <c r="A48852" s="5">
        <v>45866</v>
      </c>
      <c r="B48852" s="6">
        <v>8</v>
      </c>
      <c r="C48852" s="21">
        <v>0</v>
      </c>
      <c r="D48852" s="21">
        <v>5.07</v>
      </c>
      <c r="E48852" s="21">
        <v>4.1900000000000004</v>
      </c>
      <c r="F48852" s="8"/>
      <c r="G48852" s="20" t="s">
        <v>15</v>
      </c>
      <c r="H48852" s="20" t="s">
        <v>15</v>
      </c>
      <c r="I48852" s="20" t="s">
        <v>16</v>
      </c>
      <c r="J48852" s="20" t="s">
        <v>15</v>
      </c>
      <c r="K48852" s="20" t="s">
        <v>15</v>
      </c>
      <c r="L48852" s="20" t="s">
        <v>15</v>
      </c>
    </row>
    <row r="48853" spans="1:12" x14ac:dyDescent="0.35">
      <c r="A48853" s="5">
        <v>45866</v>
      </c>
      <c r="B48853" s="6">
        <v>9</v>
      </c>
      <c r="C48853" s="21">
        <v>0</v>
      </c>
      <c r="D48853" s="21">
        <v>5.0999999999999996</v>
      </c>
      <c r="E48853" s="21">
        <v>3.1460000000073762E-2</v>
      </c>
      <c r="F48853" s="8"/>
      <c r="G48853" s="20"/>
      <c r="H48853" s="20"/>
      <c r="I48853" s="20"/>
      <c r="J48853" s="20"/>
      <c r="K48853" s="20"/>
      <c r="L48853" s="20"/>
    </row>
    <row r="48854" spans="1:12" x14ac:dyDescent="0.35">
      <c r="A48854" s="5">
        <v>45866</v>
      </c>
      <c r="B48854" s="6">
        <v>10</v>
      </c>
      <c r="C48854" s="21">
        <v>0</v>
      </c>
      <c r="D48854" s="21">
        <v>5.08</v>
      </c>
      <c r="E48854" s="21">
        <v>3.7540000000063856E-2</v>
      </c>
      <c r="F48854" s="8"/>
      <c r="G48854" s="20"/>
      <c r="H48854" s="20"/>
      <c r="I48854" s="20"/>
      <c r="J48854" s="20"/>
      <c r="K48854" s="20"/>
      <c r="L48854" s="20"/>
    </row>
    <row r="48855" spans="1:12" x14ac:dyDescent="0.35">
      <c r="A48855" s="5">
        <v>45866</v>
      </c>
      <c r="B48855" s="6">
        <v>11</v>
      </c>
      <c r="C48855" s="21">
        <v>0</v>
      </c>
      <c r="D48855" s="21">
        <v>5.0999999999999996</v>
      </c>
      <c r="E48855" s="21">
        <v>0</v>
      </c>
      <c r="F48855" s="8"/>
      <c r="G48855" s="20"/>
      <c r="H48855" s="20"/>
      <c r="I48855" s="20"/>
      <c r="J48855" s="20"/>
      <c r="K48855" s="20"/>
      <c r="L48855" s="20"/>
    </row>
    <row r="48856" spans="1:12" x14ac:dyDescent="0.35">
      <c r="A48856" s="5">
        <v>45866</v>
      </c>
      <c r="B48856" s="6">
        <v>12</v>
      </c>
      <c r="C48856" s="21">
        <v>0</v>
      </c>
      <c r="D48856" s="21">
        <v>5.05</v>
      </c>
      <c r="E48856" s="21">
        <v>0</v>
      </c>
      <c r="F48856" s="8"/>
      <c r="G48856" s="20"/>
      <c r="H48856" s="20"/>
      <c r="I48856" s="20"/>
      <c r="J48856" s="20"/>
      <c r="K48856" s="20"/>
      <c r="L48856" s="20"/>
    </row>
    <row r="48857" spans="1:12" x14ac:dyDescent="0.35">
      <c r="A48857" s="5">
        <v>45866</v>
      </c>
      <c r="B48857" s="6">
        <v>13</v>
      </c>
      <c r="C48857" s="21">
        <v>0</v>
      </c>
      <c r="D48857" s="21">
        <v>5.87</v>
      </c>
      <c r="E48857" s="21">
        <v>0</v>
      </c>
      <c r="F48857" s="8"/>
      <c r="G48857" s="20"/>
      <c r="H48857" s="20"/>
      <c r="I48857" s="20"/>
      <c r="J48857" s="20"/>
      <c r="K48857" s="20"/>
      <c r="L48857" s="20"/>
    </row>
    <row r="48858" spans="1:12" x14ac:dyDescent="0.35">
      <c r="A48858" s="5">
        <v>45866</v>
      </c>
      <c r="B48858" s="6">
        <v>14</v>
      </c>
      <c r="C48858" s="21">
        <v>0</v>
      </c>
      <c r="D48858" s="21">
        <v>7.03</v>
      </c>
      <c r="E48858" s="21">
        <v>0</v>
      </c>
      <c r="F48858" s="8"/>
      <c r="G48858" s="20"/>
      <c r="H48858" s="20"/>
      <c r="I48858" s="20"/>
      <c r="J48858" s="20"/>
      <c r="K48858" s="20"/>
      <c r="L48858" s="20"/>
    </row>
    <row r="48859" spans="1:12" x14ac:dyDescent="0.35">
      <c r="A48859" s="5">
        <v>45866</v>
      </c>
      <c r="B48859" s="6">
        <v>15</v>
      </c>
      <c r="C48859" s="21">
        <v>0</v>
      </c>
      <c r="D48859" s="21">
        <v>42.44</v>
      </c>
      <c r="E48859" s="21">
        <v>0</v>
      </c>
      <c r="F48859" s="8"/>
      <c r="G48859" s="20"/>
      <c r="H48859" s="20"/>
      <c r="I48859" s="20"/>
      <c r="J48859" s="20"/>
      <c r="K48859" s="20"/>
      <c r="L48859" s="20"/>
    </row>
    <row r="48860" spans="1:12" x14ac:dyDescent="0.35">
      <c r="A48860" s="5">
        <v>45866</v>
      </c>
      <c r="B48860" s="6">
        <v>16</v>
      </c>
      <c r="C48860" s="21">
        <v>0</v>
      </c>
      <c r="D48860" s="21">
        <v>66.39</v>
      </c>
      <c r="E48860" s="21">
        <v>0</v>
      </c>
      <c r="F48860" s="8"/>
      <c r="G48860" s="20"/>
      <c r="H48860" s="20"/>
      <c r="I48860" s="20"/>
      <c r="J48860" s="20"/>
      <c r="K48860" s="20"/>
      <c r="L48860" s="20"/>
    </row>
    <row r="48861" spans="1:12" x14ac:dyDescent="0.35">
      <c r="A48861" s="5">
        <v>45866</v>
      </c>
      <c r="B48861" s="6">
        <v>17</v>
      </c>
      <c r="C48861" s="21">
        <v>0</v>
      </c>
      <c r="D48861" s="21">
        <v>62.19</v>
      </c>
      <c r="E48861" s="21">
        <v>0</v>
      </c>
      <c r="F48861" s="8"/>
      <c r="G48861" s="20"/>
      <c r="H48861" s="20"/>
      <c r="I48861" s="20"/>
      <c r="J48861" s="20"/>
      <c r="K48861" s="20"/>
      <c r="L48861" s="20"/>
    </row>
    <row r="48862" spans="1:12" x14ac:dyDescent="0.35">
      <c r="A48862" s="5">
        <v>45866</v>
      </c>
      <c r="B48862" s="6">
        <v>18</v>
      </c>
      <c r="C48862" s="21">
        <v>0</v>
      </c>
      <c r="D48862" s="21">
        <v>49.51</v>
      </c>
      <c r="E48862" s="21">
        <v>0</v>
      </c>
      <c r="F48862" s="8"/>
      <c r="G48862" s="20"/>
      <c r="H48862" s="20"/>
      <c r="I48862" s="20"/>
      <c r="J48862" s="20"/>
      <c r="K48862" s="20"/>
      <c r="L48862" s="20"/>
    </row>
    <row r="48863" spans="1:12" x14ac:dyDescent="0.35">
      <c r="A48863" s="5">
        <v>45866</v>
      </c>
      <c r="B48863" s="6">
        <v>19</v>
      </c>
      <c r="C48863" s="21">
        <v>0</v>
      </c>
      <c r="D48863" s="21">
        <v>6.92</v>
      </c>
      <c r="E48863" s="21">
        <v>0</v>
      </c>
      <c r="F48863" s="8"/>
      <c r="G48863" s="20"/>
      <c r="H48863" s="20"/>
      <c r="I48863" s="20"/>
      <c r="J48863" s="20"/>
      <c r="K48863" s="20"/>
      <c r="L48863" s="20"/>
    </row>
    <row r="48864" spans="1:12" x14ac:dyDescent="0.35">
      <c r="A48864" s="5">
        <v>45866</v>
      </c>
      <c r="B48864" s="6">
        <v>20</v>
      </c>
      <c r="C48864" s="21">
        <v>0</v>
      </c>
      <c r="D48864" s="21">
        <v>6.54</v>
      </c>
      <c r="E48864" s="21">
        <v>10.216089999999975</v>
      </c>
      <c r="F48864" s="8"/>
      <c r="G48864" s="20" t="s">
        <v>15</v>
      </c>
      <c r="H48864" s="20" t="s">
        <v>15</v>
      </c>
      <c r="I48864" s="20" t="s">
        <v>16</v>
      </c>
      <c r="J48864" s="20" t="s">
        <v>15</v>
      </c>
      <c r="K48864" s="20" t="s">
        <v>15</v>
      </c>
      <c r="L48864" s="20" t="s">
        <v>15</v>
      </c>
    </row>
    <row r="48865" spans="1:12" x14ac:dyDescent="0.35">
      <c r="A48865" s="5">
        <v>45866</v>
      </c>
      <c r="B48865" s="6">
        <v>21</v>
      </c>
      <c r="C48865" s="21">
        <v>0</v>
      </c>
      <c r="D48865" s="21">
        <v>9.4499999999999993</v>
      </c>
      <c r="E48865" s="21">
        <v>0</v>
      </c>
      <c r="F48865" s="8"/>
      <c r="G48865" s="20"/>
      <c r="H48865" s="20"/>
      <c r="I48865" s="20"/>
      <c r="J48865" s="20"/>
      <c r="K48865" s="20"/>
      <c r="L48865" s="20"/>
    </row>
    <row r="48866" spans="1:12" x14ac:dyDescent="0.35">
      <c r="A48866" s="5">
        <v>45866</v>
      </c>
      <c r="B48866" s="6">
        <v>22</v>
      </c>
      <c r="C48866" s="21">
        <v>0</v>
      </c>
      <c r="D48866" s="21">
        <v>5.08</v>
      </c>
      <c r="E48866" s="21">
        <v>0</v>
      </c>
      <c r="F48866" s="8"/>
      <c r="G48866" s="20"/>
      <c r="H48866" s="20"/>
      <c r="I48866" s="20"/>
      <c r="J48866" s="20"/>
      <c r="K48866" s="20"/>
      <c r="L48866" s="20"/>
    </row>
    <row r="48867" spans="1:12" x14ac:dyDescent="0.35">
      <c r="A48867" s="5">
        <v>45866</v>
      </c>
      <c r="B48867" s="6">
        <v>23</v>
      </c>
      <c r="C48867" s="21">
        <v>-28.73</v>
      </c>
      <c r="D48867" s="21">
        <v>0</v>
      </c>
      <c r="E48867" s="21">
        <v>0</v>
      </c>
      <c r="F48867" s="8"/>
      <c r="G48867" s="20"/>
      <c r="H48867" s="20"/>
      <c r="I48867" s="20"/>
      <c r="J48867" s="20"/>
      <c r="K48867" s="20"/>
      <c r="L48867" s="20"/>
    </row>
    <row r="48868" spans="1:12" x14ac:dyDescent="0.35">
      <c r="A48868" s="5">
        <v>45866</v>
      </c>
      <c r="B48868" s="6">
        <v>24</v>
      </c>
      <c r="C48868" s="21">
        <v>-75.239999999999995</v>
      </c>
      <c r="D48868" s="21">
        <v>0</v>
      </c>
      <c r="E48868" s="21">
        <v>0</v>
      </c>
      <c r="F48868" s="8"/>
      <c r="G48868" s="20"/>
      <c r="H48868" s="20"/>
      <c r="I48868" s="20"/>
      <c r="J48868" s="20"/>
      <c r="K48868" s="20"/>
      <c r="L48868" s="20"/>
    </row>
    <row r="48869" spans="1:12" x14ac:dyDescent="0.35">
      <c r="A48869" s="5">
        <v>45867</v>
      </c>
      <c r="B48869" s="6">
        <v>1</v>
      </c>
      <c r="C48869" s="21">
        <v>-98.19</v>
      </c>
      <c r="D48869" s="21">
        <v>0</v>
      </c>
      <c r="E48869" s="21">
        <v>5.3912000000000289</v>
      </c>
      <c r="F48869" s="8"/>
      <c r="G48869" s="20"/>
      <c r="H48869" s="20"/>
      <c r="I48869" s="20"/>
      <c r="J48869" s="20"/>
      <c r="K48869" s="20"/>
      <c r="L48869" s="20"/>
    </row>
    <row r="48870" spans="1:12" x14ac:dyDescent="0.35">
      <c r="A48870" s="5">
        <v>45867</v>
      </c>
      <c r="B48870" s="6">
        <v>2</v>
      </c>
      <c r="C48870" s="21">
        <v>-97.58</v>
      </c>
      <c r="D48870" s="21">
        <v>0</v>
      </c>
      <c r="E48870" s="21">
        <v>0.06</v>
      </c>
      <c r="F48870" s="8"/>
      <c r="G48870" s="20"/>
      <c r="H48870" s="20"/>
      <c r="I48870" s="20"/>
      <c r="J48870" s="20"/>
      <c r="K48870" s="20"/>
      <c r="L48870" s="20"/>
    </row>
    <row r="48871" spans="1:12" x14ac:dyDescent="0.35">
      <c r="A48871" s="5">
        <v>45867</v>
      </c>
      <c r="B48871" s="6">
        <v>3</v>
      </c>
      <c r="C48871" s="21">
        <v>-98.25</v>
      </c>
      <c r="D48871" s="21">
        <v>0</v>
      </c>
      <c r="E48871" s="21">
        <v>0.04</v>
      </c>
      <c r="F48871" s="8"/>
      <c r="G48871" s="20"/>
      <c r="H48871" s="20"/>
      <c r="I48871" s="20"/>
      <c r="J48871" s="20"/>
      <c r="K48871" s="20"/>
      <c r="L48871" s="20"/>
    </row>
    <row r="48872" spans="1:12" x14ac:dyDescent="0.35">
      <c r="A48872" s="5">
        <v>45867</v>
      </c>
      <c r="B48872" s="6">
        <v>4</v>
      </c>
      <c r="C48872" s="21">
        <v>-98.74</v>
      </c>
      <c r="D48872" s="21">
        <v>0</v>
      </c>
      <c r="E48872" s="21">
        <v>0.01</v>
      </c>
      <c r="F48872" s="8"/>
      <c r="G48872" s="20"/>
      <c r="H48872" s="20"/>
      <c r="I48872" s="20"/>
      <c r="J48872" s="20"/>
      <c r="K48872" s="20"/>
      <c r="L48872" s="20"/>
    </row>
    <row r="48873" spans="1:12" x14ac:dyDescent="0.35">
      <c r="A48873" s="5">
        <v>45867</v>
      </c>
      <c r="B48873" s="6">
        <v>5</v>
      </c>
      <c r="C48873" s="21">
        <v>-81.36</v>
      </c>
      <c r="D48873" s="21">
        <v>0</v>
      </c>
      <c r="E48873" s="21">
        <v>0.01</v>
      </c>
      <c r="F48873" s="8"/>
      <c r="G48873" s="20"/>
      <c r="H48873" s="20"/>
      <c r="I48873" s="20"/>
      <c r="J48873" s="20"/>
      <c r="K48873" s="20"/>
      <c r="L48873" s="20"/>
    </row>
    <row r="48874" spans="1:12" x14ac:dyDescent="0.35">
      <c r="A48874" s="5">
        <v>45867</v>
      </c>
      <c r="B48874" s="6">
        <v>6</v>
      </c>
      <c r="C48874" s="21">
        <v>-23.85</v>
      </c>
      <c r="D48874" s="21">
        <v>0</v>
      </c>
      <c r="E48874" s="21">
        <v>0.03</v>
      </c>
      <c r="F48874" s="8"/>
      <c r="G48874" s="20"/>
      <c r="H48874" s="20"/>
      <c r="I48874" s="20"/>
      <c r="J48874" s="20"/>
      <c r="K48874" s="20"/>
      <c r="L48874" s="20"/>
    </row>
    <row r="48875" spans="1:12" x14ac:dyDescent="0.35">
      <c r="A48875" s="5">
        <v>45867</v>
      </c>
      <c r="B48875" s="6">
        <v>7</v>
      </c>
      <c r="C48875" s="21">
        <v>0</v>
      </c>
      <c r="D48875" s="21">
        <v>0</v>
      </c>
      <c r="E48875" s="21">
        <v>0.1</v>
      </c>
      <c r="F48875" s="8"/>
      <c r="G48875" s="20"/>
      <c r="H48875" s="20"/>
      <c r="I48875" s="20"/>
      <c r="J48875" s="20"/>
      <c r="K48875" s="20"/>
      <c r="L48875" s="20"/>
    </row>
    <row r="48876" spans="1:12" x14ac:dyDescent="0.35">
      <c r="A48876" s="5">
        <v>45867</v>
      </c>
      <c r="B48876" s="6">
        <v>8</v>
      </c>
      <c r="C48876" s="21">
        <v>0</v>
      </c>
      <c r="D48876" s="21">
        <v>0</v>
      </c>
      <c r="E48876" s="21">
        <v>0.01</v>
      </c>
      <c r="F48876" s="8"/>
      <c r="G48876" s="20"/>
      <c r="H48876" s="20"/>
      <c r="I48876" s="20"/>
      <c r="J48876" s="20"/>
      <c r="K48876" s="20"/>
      <c r="L48876" s="20"/>
    </row>
    <row r="48877" spans="1:12" x14ac:dyDescent="0.35">
      <c r="A48877" s="5">
        <v>45867</v>
      </c>
      <c r="B48877" s="6">
        <v>9</v>
      </c>
      <c r="C48877" s="21">
        <v>0</v>
      </c>
      <c r="D48877" s="21">
        <v>0</v>
      </c>
      <c r="E48877" s="21">
        <v>0.02</v>
      </c>
      <c r="F48877" s="8"/>
      <c r="G48877" s="20"/>
      <c r="H48877" s="20"/>
      <c r="I48877" s="20"/>
      <c r="J48877" s="20"/>
      <c r="K48877" s="20"/>
      <c r="L48877" s="20"/>
    </row>
    <row r="48878" spans="1:12" x14ac:dyDescent="0.35">
      <c r="A48878" s="5">
        <v>45867</v>
      </c>
      <c r="B48878" s="6">
        <v>10</v>
      </c>
      <c r="C48878" s="21">
        <v>0</v>
      </c>
      <c r="D48878" s="21">
        <v>0</v>
      </c>
      <c r="E48878" s="21">
        <v>0.05</v>
      </c>
      <c r="F48878" s="8"/>
      <c r="G48878" s="20"/>
      <c r="H48878" s="20"/>
      <c r="I48878" s="20"/>
      <c r="J48878" s="20"/>
      <c r="K48878" s="20"/>
      <c r="L48878" s="20"/>
    </row>
    <row r="48879" spans="1:12" x14ac:dyDescent="0.35">
      <c r="A48879" s="5">
        <v>45867</v>
      </c>
      <c r="B48879" s="6">
        <v>11</v>
      </c>
      <c r="C48879" s="21">
        <v>0</v>
      </c>
      <c r="D48879" s="21">
        <v>0</v>
      </c>
      <c r="E48879" s="21">
        <v>7.0000000000000007E-2</v>
      </c>
      <c r="F48879" s="8"/>
      <c r="G48879" s="20"/>
      <c r="H48879" s="20"/>
      <c r="I48879" s="20"/>
      <c r="J48879" s="20"/>
      <c r="K48879" s="20"/>
      <c r="L48879" s="20"/>
    </row>
    <row r="48880" spans="1:12" x14ac:dyDescent="0.35">
      <c r="A48880" s="5">
        <v>45867</v>
      </c>
      <c r="B48880" s="6">
        <v>12</v>
      </c>
      <c r="C48880" s="21">
        <v>0</v>
      </c>
      <c r="D48880" s="21">
        <v>0</v>
      </c>
      <c r="E48880" s="21">
        <v>0.02</v>
      </c>
      <c r="F48880" s="8"/>
      <c r="G48880" s="20"/>
      <c r="H48880" s="20"/>
      <c r="I48880" s="20"/>
      <c r="J48880" s="20"/>
      <c r="K48880" s="20"/>
      <c r="L48880" s="20"/>
    </row>
    <row r="48881" spans="1:12" x14ac:dyDescent="0.35">
      <c r="A48881" s="5">
        <v>45867</v>
      </c>
      <c r="B48881" s="6">
        <v>13</v>
      </c>
      <c r="C48881" s="21">
        <v>0</v>
      </c>
      <c r="D48881" s="21">
        <v>31.36</v>
      </c>
      <c r="E48881" s="21">
        <v>0.03</v>
      </c>
      <c r="F48881" s="8"/>
      <c r="G48881" s="20"/>
      <c r="H48881" s="20"/>
      <c r="I48881" s="20"/>
      <c r="J48881" s="20"/>
      <c r="K48881" s="20"/>
      <c r="L48881" s="20"/>
    </row>
    <row r="48882" spans="1:12" x14ac:dyDescent="0.35">
      <c r="A48882" s="5">
        <v>45867</v>
      </c>
      <c r="B48882" s="6">
        <v>14</v>
      </c>
      <c r="C48882" s="21">
        <v>0</v>
      </c>
      <c r="D48882" s="21">
        <v>41.59</v>
      </c>
      <c r="E48882" s="21">
        <v>1.9939900000000239</v>
      </c>
      <c r="F48882" s="8"/>
      <c r="G48882" s="20" t="s">
        <v>15</v>
      </c>
      <c r="H48882" s="20" t="s">
        <v>15</v>
      </c>
      <c r="I48882" s="20" t="s">
        <v>16</v>
      </c>
      <c r="J48882" s="20" t="s">
        <v>15</v>
      </c>
      <c r="K48882" s="20" t="s">
        <v>15</v>
      </c>
      <c r="L48882" s="20" t="s">
        <v>15</v>
      </c>
    </row>
    <row r="48883" spans="1:12" x14ac:dyDescent="0.35">
      <c r="A48883" s="5">
        <v>45867</v>
      </c>
      <c r="B48883" s="6">
        <v>15</v>
      </c>
      <c r="C48883" s="21">
        <v>0</v>
      </c>
      <c r="D48883" s="21">
        <v>71.09</v>
      </c>
      <c r="E48883" s="21">
        <v>0.01</v>
      </c>
      <c r="F48883" s="8"/>
      <c r="G48883" s="20"/>
      <c r="H48883" s="20"/>
      <c r="I48883" s="20"/>
      <c r="J48883" s="20"/>
      <c r="K48883" s="20"/>
      <c r="L48883" s="20"/>
    </row>
    <row r="48884" spans="1:12" x14ac:dyDescent="0.35">
      <c r="A48884" s="5">
        <v>45867</v>
      </c>
      <c r="B48884" s="6">
        <v>16</v>
      </c>
      <c r="C48884" s="21">
        <v>0</v>
      </c>
      <c r="D48884" s="21">
        <v>63.81</v>
      </c>
      <c r="E48884" s="21">
        <v>0.02</v>
      </c>
      <c r="F48884" s="8"/>
      <c r="G48884" s="20"/>
      <c r="H48884" s="20"/>
      <c r="I48884" s="20"/>
      <c r="J48884" s="20"/>
      <c r="K48884" s="20"/>
      <c r="L48884" s="20"/>
    </row>
    <row r="48885" spans="1:12" x14ac:dyDescent="0.35">
      <c r="A48885" s="5">
        <v>45867</v>
      </c>
      <c r="B48885" s="6">
        <v>17</v>
      </c>
      <c r="C48885" s="21">
        <v>0</v>
      </c>
      <c r="D48885" s="21">
        <v>61.73</v>
      </c>
      <c r="E48885" s="21">
        <v>0.04</v>
      </c>
      <c r="F48885" s="8"/>
      <c r="G48885" s="20"/>
      <c r="H48885" s="20"/>
      <c r="I48885" s="20"/>
      <c r="J48885" s="20"/>
      <c r="K48885" s="20"/>
      <c r="L48885" s="20"/>
    </row>
    <row r="48886" spans="1:12" x14ac:dyDescent="0.35">
      <c r="A48886" s="5">
        <v>45867</v>
      </c>
      <c r="B48886" s="6">
        <v>18</v>
      </c>
      <c r="C48886" s="21">
        <v>0</v>
      </c>
      <c r="D48886" s="21">
        <v>55.23</v>
      </c>
      <c r="E48886" s="21">
        <v>0.01</v>
      </c>
      <c r="F48886" s="8"/>
      <c r="G48886" s="20"/>
      <c r="H48886" s="20"/>
      <c r="I48886" s="20"/>
      <c r="J48886" s="20"/>
      <c r="K48886" s="20"/>
      <c r="L48886" s="20"/>
    </row>
    <row r="48887" spans="1:12" x14ac:dyDescent="0.35">
      <c r="A48887" s="5">
        <v>45867</v>
      </c>
      <c r="B48887" s="6">
        <v>19</v>
      </c>
      <c r="C48887" s="21">
        <v>0</v>
      </c>
      <c r="D48887" s="21">
        <v>53.95</v>
      </c>
      <c r="E48887" s="21">
        <v>0.1</v>
      </c>
      <c r="F48887" s="8"/>
      <c r="G48887" s="20"/>
      <c r="H48887" s="20"/>
      <c r="I48887" s="20"/>
      <c r="J48887" s="20"/>
      <c r="K48887" s="20"/>
      <c r="L48887" s="20"/>
    </row>
    <row r="48888" spans="1:12" x14ac:dyDescent="0.35">
      <c r="A48888" s="5">
        <v>45867</v>
      </c>
      <c r="B48888" s="6">
        <v>20</v>
      </c>
      <c r="C48888" s="21">
        <v>0</v>
      </c>
      <c r="D48888" s="21">
        <v>46.71</v>
      </c>
      <c r="E48888" s="21">
        <v>0.05</v>
      </c>
      <c r="F48888" s="8"/>
      <c r="G48888" s="20"/>
      <c r="H48888" s="20"/>
      <c r="I48888" s="20"/>
      <c r="J48888" s="20"/>
      <c r="K48888" s="20"/>
      <c r="L48888" s="20"/>
    </row>
    <row r="48889" spans="1:12" x14ac:dyDescent="0.35">
      <c r="A48889" s="5">
        <v>45867</v>
      </c>
      <c r="B48889" s="6">
        <v>21</v>
      </c>
      <c r="C48889" s="21">
        <v>0</v>
      </c>
      <c r="D48889" s="21">
        <v>7.87</v>
      </c>
      <c r="E48889" s="21">
        <v>0.06</v>
      </c>
      <c r="F48889" s="8"/>
      <c r="G48889" s="20"/>
      <c r="H48889" s="20"/>
      <c r="I48889" s="20"/>
      <c r="J48889" s="20"/>
      <c r="K48889" s="20"/>
      <c r="L48889" s="20"/>
    </row>
    <row r="48890" spans="1:12" x14ac:dyDescent="0.35">
      <c r="A48890" s="5">
        <v>45867</v>
      </c>
      <c r="B48890" s="6">
        <v>22</v>
      </c>
      <c r="C48890" s="21">
        <v>-23.72</v>
      </c>
      <c r="D48890" s="21">
        <v>0</v>
      </c>
      <c r="E48890" s="21">
        <v>0.04</v>
      </c>
      <c r="F48890" s="8"/>
      <c r="G48890" s="20"/>
      <c r="H48890" s="20"/>
      <c r="I48890" s="20"/>
      <c r="J48890" s="20"/>
      <c r="K48890" s="20"/>
      <c r="L48890" s="20"/>
    </row>
    <row r="48891" spans="1:12" x14ac:dyDescent="0.35">
      <c r="A48891" s="5">
        <v>45867</v>
      </c>
      <c r="B48891" s="6">
        <v>23</v>
      </c>
      <c r="C48891" s="21">
        <v>-82.05</v>
      </c>
      <c r="D48891" s="21">
        <v>0</v>
      </c>
      <c r="E48891" s="21">
        <v>0.05</v>
      </c>
      <c r="F48891" s="8"/>
      <c r="G48891" s="20"/>
      <c r="H48891" s="20"/>
      <c r="I48891" s="20"/>
      <c r="J48891" s="20"/>
      <c r="K48891" s="20"/>
      <c r="L48891" s="20"/>
    </row>
    <row r="48892" spans="1:12" x14ac:dyDescent="0.35">
      <c r="A48892" s="5">
        <v>45867</v>
      </c>
      <c r="B48892" s="6">
        <v>24</v>
      </c>
      <c r="C48892" s="21">
        <v>-87.08</v>
      </c>
      <c r="D48892" s="21">
        <v>0</v>
      </c>
      <c r="E48892" s="21">
        <v>7.0000000000000007E-2</v>
      </c>
      <c r="F48892" s="8"/>
      <c r="G48892" s="20"/>
      <c r="H48892" s="20"/>
      <c r="I48892" s="20"/>
      <c r="J48892" s="20"/>
      <c r="K48892" s="20"/>
      <c r="L48892" s="20"/>
    </row>
    <row r="48893" spans="1:12" x14ac:dyDescent="0.35">
      <c r="A48893" s="5">
        <v>45868</v>
      </c>
      <c r="B48893" s="6">
        <v>1</v>
      </c>
      <c r="C48893" s="21">
        <v>-96.96</v>
      </c>
      <c r="D48893" s="21">
        <v>0</v>
      </c>
      <c r="E48893" s="21">
        <v>0</v>
      </c>
      <c r="F48893" s="8"/>
      <c r="G48893" s="20"/>
      <c r="H48893" s="20"/>
      <c r="I48893" s="20"/>
      <c r="J48893" s="20"/>
      <c r="K48893" s="20"/>
      <c r="L48893" s="20"/>
    </row>
    <row r="48894" spans="1:12" x14ac:dyDescent="0.35">
      <c r="A48894" s="5">
        <v>45868</v>
      </c>
      <c r="B48894" s="6">
        <v>2</v>
      </c>
      <c r="C48894" s="21">
        <v>-94.98</v>
      </c>
      <c r="D48894" s="21">
        <v>0</v>
      </c>
      <c r="E48894" s="21">
        <v>0</v>
      </c>
      <c r="F48894" s="8"/>
      <c r="G48894" s="20"/>
      <c r="H48894" s="20"/>
      <c r="I48894" s="20"/>
      <c r="J48894" s="20"/>
      <c r="K48894" s="20"/>
      <c r="L48894" s="20"/>
    </row>
    <row r="48895" spans="1:12" x14ac:dyDescent="0.35">
      <c r="A48895" s="5">
        <v>45868</v>
      </c>
      <c r="B48895" s="6">
        <v>3</v>
      </c>
      <c r="C48895" s="21">
        <v>-95.82</v>
      </c>
      <c r="D48895" s="21">
        <v>0</v>
      </c>
      <c r="E48895" s="21">
        <v>0</v>
      </c>
      <c r="F48895" s="8"/>
      <c r="G48895" s="20"/>
      <c r="H48895" s="20"/>
      <c r="I48895" s="20"/>
      <c r="J48895" s="20"/>
      <c r="K48895" s="20"/>
      <c r="L48895" s="20"/>
    </row>
    <row r="48896" spans="1:12" x14ac:dyDescent="0.35">
      <c r="A48896" s="5">
        <v>45868</v>
      </c>
      <c r="B48896" s="6">
        <v>4</v>
      </c>
      <c r="C48896" s="21">
        <v>-95.86</v>
      </c>
      <c r="D48896" s="21">
        <v>0</v>
      </c>
      <c r="E48896" s="21">
        <v>0</v>
      </c>
      <c r="F48896" s="8"/>
      <c r="G48896" s="20"/>
      <c r="H48896" s="20"/>
      <c r="I48896" s="20"/>
      <c r="J48896" s="20"/>
      <c r="K48896" s="20"/>
      <c r="L48896" s="20"/>
    </row>
    <row r="48897" spans="1:12" x14ac:dyDescent="0.35">
      <c r="A48897" s="5">
        <v>45868</v>
      </c>
      <c r="B48897" s="6">
        <v>5</v>
      </c>
      <c r="C48897" s="21">
        <v>-91.57</v>
      </c>
      <c r="D48897" s="21">
        <v>0</v>
      </c>
      <c r="E48897" s="21">
        <v>0</v>
      </c>
      <c r="F48897" s="8"/>
      <c r="G48897" s="20"/>
      <c r="H48897" s="20"/>
      <c r="I48897" s="20"/>
      <c r="J48897" s="20"/>
      <c r="K48897" s="20"/>
      <c r="L48897" s="20"/>
    </row>
    <row r="48898" spans="1:12" x14ac:dyDescent="0.35">
      <c r="A48898" s="5">
        <v>45868</v>
      </c>
      <c r="B48898" s="6">
        <v>6</v>
      </c>
      <c r="C48898" s="21">
        <v>-14.04</v>
      </c>
      <c r="D48898" s="21">
        <v>0</v>
      </c>
      <c r="E48898" s="21">
        <v>0</v>
      </c>
      <c r="F48898" s="8"/>
      <c r="G48898" s="20"/>
      <c r="H48898" s="20"/>
      <c r="I48898" s="20"/>
      <c r="J48898" s="20"/>
      <c r="K48898" s="20"/>
      <c r="L48898" s="20"/>
    </row>
    <row r="48899" spans="1:12" x14ac:dyDescent="0.35">
      <c r="A48899" s="5">
        <v>45868</v>
      </c>
      <c r="B48899" s="6">
        <v>7</v>
      </c>
      <c r="C48899" s="21">
        <v>0</v>
      </c>
      <c r="D48899" s="21">
        <v>0</v>
      </c>
      <c r="E48899" s="21">
        <v>0</v>
      </c>
      <c r="F48899" s="8"/>
      <c r="G48899" s="20"/>
      <c r="H48899" s="20"/>
      <c r="I48899" s="20"/>
      <c r="J48899" s="20"/>
      <c r="K48899" s="20"/>
      <c r="L48899" s="20"/>
    </row>
    <row r="48900" spans="1:12" x14ac:dyDescent="0.35">
      <c r="A48900" s="5">
        <v>45868</v>
      </c>
      <c r="B48900" s="6">
        <v>8</v>
      </c>
      <c r="C48900" s="21">
        <v>0</v>
      </c>
      <c r="D48900" s="21">
        <v>4.62</v>
      </c>
      <c r="E48900" s="21">
        <v>0</v>
      </c>
      <c r="F48900" s="8"/>
      <c r="G48900" s="20"/>
      <c r="H48900" s="20"/>
      <c r="I48900" s="20"/>
      <c r="J48900" s="20"/>
      <c r="K48900" s="20"/>
      <c r="L48900" s="20"/>
    </row>
    <row r="48901" spans="1:12" x14ac:dyDescent="0.35">
      <c r="A48901" s="5">
        <v>45868</v>
      </c>
      <c r="B48901" s="6">
        <v>9</v>
      </c>
      <c r="C48901" s="21">
        <v>0</v>
      </c>
      <c r="D48901" s="21">
        <v>28.4</v>
      </c>
      <c r="E48901" s="21">
        <v>0</v>
      </c>
      <c r="F48901" s="8"/>
      <c r="G48901" s="20"/>
      <c r="H48901" s="20"/>
      <c r="I48901" s="20"/>
      <c r="J48901" s="20"/>
      <c r="K48901" s="20"/>
      <c r="L48901" s="20"/>
    </row>
    <row r="48902" spans="1:12" x14ac:dyDescent="0.35">
      <c r="A48902" s="5">
        <v>45868</v>
      </c>
      <c r="B48902" s="6">
        <v>10</v>
      </c>
      <c r="C48902" s="21">
        <v>0</v>
      </c>
      <c r="D48902" s="21">
        <v>42.16</v>
      </c>
      <c r="E48902" s="21">
        <v>0</v>
      </c>
      <c r="F48902" s="8"/>
      <c r="G48902" s="20"/>
      <c r="H48902" s="20"/>
      <c r="I48902" s="20"/>
      <c r="J48902" s="20"/>
      <c r="K48902" s="20"/>
      <c r="L48902" s="20"/>
    </row>
    <row r="48903" spans="1:12" x14ac:dyDescent="0.35">
      <c r="A48903" s="5">
        <v>45868</v>
      </c>
      <c r="B48903" s="6">
        <v>11</v>
      </c>
      <c r="C48903" s="21">
        <v>0</v>
      </c>
      <c r="D48903" s="21">
        <v>52.42</v>
      </c>
      <c r="E48903" s="21">
        <v>0</v>
      </c>
      <c r="F48903" s="8"/>
      <c r="G48903" s="20"/>
      <c r="H48903" s="20"/>
      <c r="I48903" s="20"/>
      <c r="J48903" s="20"/>
      <c r="K48903" s="20"/>
      <c r="L48903" s="20"/>
    </row>
    <row r="48904" spans="1:12" x14ac:dyDescent="0.35">
      <c r="A48904" s="5">
        <v>45868</v>
      </c>
      <c r="B48904" s="6">
        <v>12</v>
      </c>
      <c r="C48904" s="21">
        <v>0</v>
      </c>
      <c r="D48904" s="21">
        <v>57.18</v>
      </c>
      <c r="E48904" s="21">
        <v>0</v>
      </c>
      <c r="F48904" s="8"/>
      <c r="G48904" s="20"/>
      <c r="H48904" s="20"/>
      <c r="I48904" s="20"/>
      <c r="J48904" s="20"/>
      <c r="K48904" s="20"/>
      <c r="L48904" s="20"/>
    </row>
    <row r="48905" spans="1:12" x14ac:dyDescent="0.35">
      <c r="A48905" s="5">
        <v>45868</v>
      </c>
      <c r="B48905" s="6">
        <v>13</v>
      </c>
      <c r="C48905" s="21">
        <v>0</v>
      </c>
      <c r="D48905" s="21">
        <v>46.79</v>
      </c>
      <c r="E48905" s="21">
        <v>0</v>
      </c>
      <c r="F48905" s="8"/>
      <c r="G48905" s="20"/>
      <c r="H48905" s="20"/>
      <c r="I48905" s="20"/>
      <c r="J48905" s="20"/>
      <c r="K48905" s="20"/>
      <c r="L48905" s="20"/>
    </row>
    <row r="48906" spans="1:12" x14ac:dyDescent="0.35">
      <c r="A48906" s="5">
        <v>45868</v>
      </c>
      <c r="B48906" s="6">
        <v>14</v>
      </c>
      <c r="C48906" s="21">
        <v>0</v>
      </c>
      <c r="D48906" s="21">
        <v>25.11</v>
      </c>
      <c r="E48906" s="21">
        <v>0</v>
      </c>
      <c r="F48906" s="8"/>
      <c r="G48906" s="20"/>
      <c r="H48906" s="20"/>
      <c r="I48906" s="20"/>
      <c r="J48906" s="20"/>
      <c r="K48906" s="20"/>
      <c r="L48906" s="20"/>
    </row>
    <row r="48907" spans="1:12" x14ac:dyDescent="0.35">
      <c r="A48907" s="5">
        <v>45868</v>
      </c>
      <c r="B48907" s="6">
        <v>15</v>
      </c>
      <c r="C48907" s="21">
        <v>0</v>
      </c>
      <c r="D48907" s="21">
        <v>23.15</v>
      </c>
      <c r="E48907" s="21">
        <v>0</v>
      </c>
      <c r="F48907" s="8"/>
      <c r="G48907" s="20"/>
      <c r="H48907" s="20"/>
      <c r="I48907" s="20"/>
      <c r="J48907" s="20"/>
      <c r="K48907" s="20"/>
      <c r="L48907" s="20"/>
    </row>
    <row r="48908" spans="1:12" x14ac:dyDescent="0.35">
      <c r="A48908" s="5">
        <v>45868</v>
      </c>
      <c r="B48908" s="6">
        <v>16</v>
      </c>
      <c r="C48908" s="21">
        <v>0</v>
      </c>
      <c r="D48908" s="21">
        <v>14.83</v>
      </c>
      <c r="E48908" s="21">
        <v>0</v>
      </c>
      <c r="F48908" s="8"/>
      <c r="G48908" s="20"/>
      <c r="H48908" s="20"/>
      <c r="I48908" s="20"/>
      <c r="J48908" s="20"/>
      <c r="K48908" s="20"/>
      <c r="L48908" s="20"/>
    </row>
    <row r="48909" spans="1:12" x14ac:dyDescent="0.35">
      <c r="A48909" s="5">
        <v>45868</v>
      </c>
      <c r="B48909" s="6">
        <v>17</v>
      </c>
      <c r="C48909" s="21">
        <v>0</v>
      </c>
      <c r="D48909" s="21">
        <v>16.809999999999999</v>
      </c>
      <c r="E48909" s="21">
        <v>0</v>
      </c>
      <c r="F48909" s="8"/>
      <c r="G48909" s="20"/>
      <c r="H48909" s="20"/>
      <c r="I48909" s="20"/>
      <c r="J48909" s="20"/>
      <c r="K48909" s="20"/>
      <c r="L48909" s="20"/>
    </row>
    <row r="48910" spans="1:12" x14ac:dyDescent="0.35">
      <c r="A48910" s="5">
        <v>45868</v>
      </c>
      <c r="B48910" s="6">
        <v>18</v>
      </c>
      <c r="C48910" s="21">
        <v>0</v>
      </c>
      <c r="D48910" s="21">
        <v>9.4</v>
      </c>
      <c r="E48910" s="21">
        <v>0</v>
      </c>
      <c r="F48910" s="8"/>
      <c r="G48910" s="20"/>
      <c r="H48910" s="20"/>
      <c r="I48910" s="20"/>
      <c r="J48910" s="20"/>
      <c r="K48910" s="20"/>
      <c r="L48910" s="20"/>
    </row>
    <row r="48911" spans="1:12" x14ac:dyDescent="0.35">
      <c r="A48911" s="5">
        <v>45868</v>
      </c>
      <c r="B48911" s="6">
        <v>19</v>
      </c>
      <c r="C48911" s="21">
        <v>0</v>
      </c>
      <c r="D48911" s="21">
        <v>9.42</v>
      </c>
      <c r="E48911" s="21">
        <v>0</v>
      </c>
      <c r="F48911" s="8"/>
      <c r="G48911" s="20"/>
      <c r="H48911" s="20"/>
      <c r="I48911" s="20"/>
      <c r="J48911" s="20"/>
      <c r="K48911" s="20"/>
      <c r="L48911" s="20"/>
    </row>
    <row r="48912" spans="1:12" x14ac:dyDescent="0.35">
      <c r="A48912" s="5">
        <v>45868</v>
      </c>
      <c r="B48912" s="6">
        <v>20</v>
      </c>
      <c r="C48912" s="21">
        <v>0</v>
      </c>
      <c r="D48912" s="21">
        <v>5.0599999999999996</v>
      </c>
      <c r="E48912" s="21">
        <v>0</v>
      </c>
      <c r="F48912" s="8"/>
      <c r="G48912" s="20"/>
      <c r="H48912" s="20"/>
      <c r="I48912" s="20"/>
      <c r="J48912" s="20"/>
      <c r="K48912" s="20"/>
      <c r="L48912" s="20"/>
    </row>
    <row r="48913" spans="1:12" x14ac:dyDescent="0.35">
      <c r="A48913" s="5">
        <v>45868</v>
      </c>
      <c r="B48913" s="6">
        <v>21</v>
      </c>
      <c r="C48913" s="21">
        <v>0</v>
      </c>
      <c r="D48913" s="21">
        <v>0</v>
      </c>
      <c r="E48913" s="21">
        <v>0</v>
      </c>
      <c r="F48913" s="8"/>
      <c r="G48913" s="20"/>
      <c r="H48913" s="20"/>
      <c r="I48913" s="20"/>
      <c r="J48913" s="20"/>
      <c r="K48913" s="20"/>
      <c r="L48913" s="20"/>
    </row>
    <row r="48914" spans="1:12" x14ac:dyDescent="0.35">
      <c r="A48914" s="5">
        <v>45868</v>
      </c>
      <c r="B48914" s="6">
        <v>22</v>
      </c>
      <c r="C48914" s="21">
        <v>-32.25</v>
      </c>
      <c r="D48914" s="21">
        <v>0</v>
      </c>
      <c r="E48914" s="21">
        <v>0</v>
      </c>
      <c r="F48914" s="8"/>
      <c r="G48914" s="20"/>
      <c r="H48914" s="20"/>
      <c r="I48914" s="20"/>
      <c r="J48914" s="20"/>
      <c r="K48914" s="20"/>
      <c r="L48914" s="20"/>
    </row>
    <row r="48915" spans="1:12" x14ac:dyDescent="0.35">
      <c r="A48915" s="5">
        <v>45868</v>
      </c>
      <c r="B48915" s="6">
        <v>23</v>
      </c>
      <c r="C48915" s="21">
        <v>-33.93</v>
      </c>
      <c r="D48915" s="21">
        <v>0</v>
      </c>
      <c r="E48915" s="21">
        <v>0</v>
      </c>
      <c r="F48915" s="8"/>
      <c r="G48915" s="20"/>
      <c r="H48915" s="20"/>
      <c r="I48915" s="20"/>
      <c r="J48915" s="20"/>
      <c r="K48915" s="20"/>
      <c r="L48915" s="20"/>
    </row>
    <row r="48916" spans="1:12" x14ac:dyDescent="0.35">
      <c r="A48916" s="5">
        <v>45868</v>
      </c>
      <c r="B48916" s="6">
        <v>24</v>
      </c>
      <c r="C48916" s="21">
        <v>-92.33</v>
      </c>
      <c r="D48916" s="21">
        <v>0</v>
      </c>
      <c r="E48916" s="21">
        <v>0</v>
      </c>
      <c r="F48916" s="8"/>
      <c r="G48916" s="20"/>
      <c r="H48916" s="20"/>
      <c r="I48916" s="20"/>
      <c r="J48916" s="20"/>
      <c r="K48916" s="20"/>
      <c r="L48916" s="20"/>
    </row>
    <row r="48917" spans="1:12" x14ac:dyDescent="0.35">
      <c r="A48917" s="5">
        <v>45869</v>
      </c>
      <c r="B48917" s="6">
        <v>1</v>
      </c>
      <c r="C48917" s="21">
        <v>-100.71</v>
      </c>
      <c r="D48917" s="21">
        <v>0</v>
      </c>
      <c r="E48917" s="21">
        <v>0</v>
      </c>
      <c r="F48917" s="8"/>
      <c r="G48917" s="20"/>
      <c r="H48917" s="20"/>
      <c r="I48917" s="20"/>
      <c r="J48917" s="20"/>
      <c r="K48917" s="20"/>
      <c r="L48917" s="20"/>
    </row>
    <row r="48918" spans="1:12" x14ac:dyDescent="0.35">
      <c r="A48918" s="5">
        <v>45869</v>
      </c>
      <c r="B48918" s="6">
        <v>2</v>
      </c>
      <c r="C48918" s="21">
        <v>-99.25</v>
      </c>
      <c r="D48918" s="21">
        <v>0</v>
      </c>
      <c r="E48918" s="21">
        <v>111.14821217175026</v>
      </c>
      <c r="F48918" s="8"/>
      <c r="G48918" s="20"/>
      <c r="H48918" s="20"/>
      <c r="I48918" s="20"/>
      <c r="J48918" s="20"/>
      <c r="K48918" s="20"/>
      <c r="L48918" s="20"/>
    </row>
    <row r="48919" spans="1:12" x14ac:dyDescent="0.35">
      <c r="A48919" s="5">
        <v>45869</v>
      </c>
      <c r="B48919" s="6">
        <v>3</v>
      </c>
      <c r="C48919" s="21">
        <v>-99.43</v>
      </c>
      <c r="D48919" s="21">
        <v>0</v>
      </c>
      <c r="E48919" s="21">
        <v>207.3938177030235</v>
      </c>
      <c r="F48919" s="8"/>
      <c r="G48919" s="20"/>
      <c r="H48919" s="20"/>
      <c r="I48919" s="20"/>
      <c r="J48919" s="20"/>
      <c r="K48919" s="20"/>
      <c r="L48919" s="20"/>
    </row>
    <row r="48920" spans="1:12" x14ac:dyDescent="0.35">
      <c r="A48920" s="5">
        <v>45869</v>
      </c>
      <c r="B48920" s="6">
        <v>4</v>
      </c>
      <c r="C48920" s="21">
        <v>-93.5</v>
      </c>
      <c r="D48920" s="21">
        <v>0</v>
      </c>
      <c r="E48920" s="21">
        <v>43.894971875919801</v>
      </c>
      <c r="F48920" s="8"/>
      <c r="G48920" s="20"/>
      <c r="H48920" s="20"/>
      <c r="I48920" s="20"/>
      <c r="J48920" s="20"/>
      <c r="K48920" s="20"/>
      <c r="L48920" s="20"/>
    </row>
    <row r="48921" spans="1:12" x14ac:dyDescent="0.35">
      <c r="A48921" s="5">
        <v>45869</v>
      </c>
      <c r="B48921" s="6">
        <v>5</v>
      </c>
      <c r="C48921" s="21">
        <v>-88.62</v>
      </c>
      <c r="D48921" s="21">
        <v>0</v>
      </c>
      <c r="E48921" s="21">
        <v>0.06</v>
      </c>
      <c r="F48921" s="8"/>
      <c r="G48921" s="20"/>
      <c r="H48921" s="20"/>
      <c r="I48921" s="20"/>
      <c r="J48921" s="20"/>
      <c r="K48921" s="20"/>
      <c r="L48921" s="20"/>
    </row>
    <row r="48922" spans="1:12" x14ac:dyDescent="0.35">
      <c r="A48922" s="5">
        <v>45869</v>
      </c>
      <c r="B48922" s="6">
        <v>6</v>
      </c>
      <c r="C48922" s="21">
        <v>0</v>
      </c>
      <c r="D48922" s="21">
        <v>0</v>
      </c>
      <c r="E48922" s="21">
        <v>12.25</v>
      </c>
      <c r="F48922" s="8"/>
      <c r="G48922" s="20" t="s">
        <v>15</v>
      </c>
      <c r="H48922" s="20" t="s">
        <v>15</v>
      </c>
      <c r="I48922" s="20" t="s">
        <v>15</v>
      </c>
      <c r="J48922" s="20" t="s">
        <v>15</v>
      </c>
      <c r="K48922" s="20" t="s">
        <v>16</v>
      </c>
      <c r="L48922" s="20" t="s">
        <v>15</v>
      </c>
    </row>
    <row r="48923" spans="1:12" x14ac:dyDescent="0.35">
      <c r="A48923" s="5">
        <v>45869</v>
      </c>
      <c r="B48923" s="6">
        <v>7</v>
      </c>
      <c r="C48923" s="21">
        <v>0</v>
      </c>
      <c r="D48923" s="21">
        <v>2.25</v>
      </c>
      <c r="E48923" s="21">
        <v>26.17</v>
      </c>
      <c r="F48923" s="8"/>
      <c r="G48923" s="20" t="s">
        <v>15</v>
      </c>
      <c r="H48923" s="20" t="s">
        <v>15</v>
      </c>
      <c r="I48923" s="20" t="s">
        <v>16</v>
      </c>
      <c r="J48923" s="20" t="s">
        <v>15</v>
      </c>
      <c r="K48923" s="20" t="s">
        <v>16</v>
      </c>
      <c r="L48923" s="20" t="s">
        <v>15</v>
      </c>
    </row>
    <row r="48924" spans="1:12" x14ac:dyDescent="0.35">
      <c r="A48924" s="5">
        <v>45869</v>
      </c>
      <c r="B48924" s="6">
        <v>8</v>
      </c>
      <c r="C48924" s="21">
        <v>0</v>
      </c>
      <c r="D48924" s="21">
        <v>21.87</v>
      </c>
      <c r="E48924" s="21">
        <v>13.24</v>
      </c>
      <c r="F48924" s="8"/>
      <c r="G48924" s="20" t="s">
        <v>15</v>
      </c>
      <c r="H48924" s="20" t="s">
        <v>15</v>
      </c>
      <c r="I48924" s="20" t="s">
        <v>16</v>
      </c>
      <c r="J48924" s="20" t="s">
        <v>15</v>
      </c>
      <c r="K48924" s="20" t="s">
        <v>16</v>
      </c>
      <c r="L48924" s="20" t="s">
        <v>15</v>
      </c>
    </row>
    <row r="48925" spans="1:12" x14ac:dyDescent="0.35">
      <c r="A48925" s="5">
        <v>45869</v>
      </c>
      <c r="B48925" s="6">
        <v>9</v>
      </c>
      <c r="C48925" s="21">
        <v>0</v>
      </c>
      <c r="D48925" s="21">
        <v>29.73</v>
      </c>
      <c r="E48925" s="21">
        <v>0.06</v>
      </c>
      <c r="F48925" s="8"/>
      <c r="G48925" s="20"/>
      <c r="H48925" s="20"/>
      <c r="I48925" s="20"/>
      <c r="J48925" s="20"/>
      <c r="K48925" s="20"/>
      <c r="L48925" s="20"/>
    </row>
    <row r="48926" spans="1:12" x14ac:dyDescent="0.35">
      <c r="A48926" s="5">
        <v>45869</v>
      </c>
      <c r="B48926" s="6">
        <v>10</v>
      </c>
      <c r="C48926" s="21">
        <v>0</v>
      </c>
      <c r="D48926" s="21">
        <v>32.22</v>
      </c>
      <c r="E48926" s="21">
        <v>0.04</v>
      </c>
      <c r="F48926" s="8"/>
      <c r="G48926" s="20"/>
      <c r="H48926" s="20"/>
      <c r="I48926" s="20"/>
      <c r="J48926" s="20"/>
      <c r="K48926" s="20"/>
      <c r="L48926" s="20"/>
    </row>
    <row r="48927" spans="1:12" x14ac:dyDescent="0.35">
      <c r="A48927" s="5">
        <v>45869</v>
      </c>
      <c r="B48927" s="6">
        <v>11</v>
      </c>
      <c r="C48927" s="21">
        <v>0</v>
      </c>
      <c r="D48927" s="21">
        <v>7.87</v>
      </c>
      <c r="E48927" s="21">
        <v>0.04</v>
      </c>
      <c r="F48927" s="8"/>
      <c r="G48927" s="20"/>
      <c r="H48927" s="20"/>
      <c r="I48927" s="20"/>
      <c r="J48927" s="20"/>
      <c r="K48927" s="20"/>
      <c r="L48927" s="20"/>
    </row>
    <row r="48928" spans="1:12" x14ac:dyDescent="0.35">
      <c r="A48928" s="5">
        <v>45869</v>
      </c>
      <c r="B48928" s="6">
        <v>12</v>
      </c>
      <c r="C48928" s="21">
        <v>0</v>
      </c>
      <c r="D48928" s="21">
        <v>6.71</v>
      </c>
      <c r="E48928" s="21">
        <v>0.11</v>
      </c>
      <c r="F48928" s="8"/>
      <c r="G48928" s="20"/>
      <c r="H48928" s="20"/>
      <c r="I48928" s="20"/>
      <c r="J48928" s="20"/>
      <c r="K48928" s="20"/>
      <c r="L48928" s="20"/>
    </row>
    <row r="48929" spans="1:12" x14ac:dyDescent="0.35">
      <c r="A48929" s="5">
        <v>45869</v>
      </c>
      <c r="B48929" s="6">
        <v>13</v>
      </c>
      <c r="C48929" s="21">
        <v>0</v>
      </c>
      <c r="D48929" s="21">
        <v>5.83</v>
      </c>
      <c r="E48929" s="21">
        <v>0.03</v>
      </c>
      <c r="F48929" s="8"/>
      <c r="G48929" s="20"/>
      <c r="H48929" s="20"/>
      <c r="I48929" s="20"/>
      <c r="J48929" s="20"/>
      <c r="K48929" s="20"/>
      <c r="L48929" s="20"/>
    </row>
    <row r="48930" spans="1:12" x14ac:dyDescent="0.35">
      <c r="A48930" s="5">
        <v>45869</v>
      </c>
      <c r="B48930" s="6">
        <v>14</v>
      </c>
      <c r="C48930" s="21">
        <v>0</v>
      </c>
      <c r="D48930" s="21">
        <v>4.43</v>
      </c>
      <c r="E48930" s="21">
        <v>0.05</v>
      </c>
      <c r="F48930" s="8"/>
      <c r="G48930" s="20"/>
      <c r="H48930" s="20"/>
      <c r="I48930" s="20"/>
      <c r="J48930" s="20"/>
      <c r="K48930" s="20"/>
      <c r="L48930" s="20"/>
    </row>
    <row r="48931" spans="1:12" x14ac:dyDescent="0.35">
      <c r="A48931" s="5">
        <v>45869</v>
      </c>
      <c r="B48931" s="6">
        <v>15</v>
      </c>
      <c r="C48931" s="21">
        <v>0</v>
      </c>
      <c r="D48931" s="21">
        <v>12.45</v>
      </c>
      <c r="E48931" s="21">
        <v>0.04</v>
      </c>
      <c r="F48931" s="8"/>
      <c r="G48931" s="20"/>
      <c r="H48931" s="20"/>
      <c r="I48931" s="20"/>
      <c r="J48931" s="20"/>
      <c r="K48931" s="20"/>
      <c r="L48931" s="20"/>
    </row>
    <row r="48932" spans="1:12" x14ac:dyDescent="0.35">
      <c r="A48932" s="5">
        <v>45869</v>
      </c>
      <c r="B48932" s="6">
        <v>16</v>
      </c>
      <c r="C48932" s="21">
        <v>0</v>
      </c>
      <c r="D48932" s="21">
        <v>11.51</v>
      </c>
      <c r="E48932" s="21">
        <v>0.04</v>
      </c>
      <c r="F48932" s="8"/>
      <c r="G48932" s="20"/>
      <c r="H48932" s="20"/>
      <c r="I48932" s="20"/>
      <c r="J48932" s="20"/>
      <c r="K48932" s="20"/>
      <c r="L48932" s="20"/>
    </row>
    <row r="48933" spans="1:12" x14ac:dyDescent="0.35">
      <c r="A48933" s="5">
        <v>45869</v>
      </c>
      <c r="B48933" s="6">
        <v>17</v>
      </c>
      <c r="C48933" s="21">
        <v>0</v>
      </c>
      <c r="D48933" s="21">
        <v>7.54</v>
      </c>
      <c r="E48933" s="21">
        <v>0.15</v>
      </c>
      <c r="F48933" s="8"/>
      <c r="G48933" s="20"/>
      <c r="H48933" s="20"/>
      <c r="I48933" s="20"/>
      <c r="J48933" s="20"/>
      <c r="K48933" s="20"/>
      <c r="L48933" s="20"/>
    </row>
    <row r="48934" spans="1:12" x14ac:dyDescent="0.35">
      <c r="A48934" s="5">
        <v>45869</v>
      </c>
      <c r="B48934" s="6">
        <v>18</v>
      </c>
      <c r="C48934" s="21">
        <v>0</v>
      </c>
      <c r="D48934" s="21">
        <v>3.02</v>
      </c>
      <c r="E48934" s="21">
        <v>0.05</v>
      </c>
      <c r="F48934" s="8"/>
      <c r="G48934" s="20"/>
      <c r="H48934" s="20"/>
      <c r="I48934" s="20"/>
      <c r="J48934" s="20"/>
      <c r="K48934" s="20"/>
      <c r="L48934" s="20"/>
    </row>
    <row r="48935" spans="1:12" x14ac:dyDescent="0.35">
      <c r="A48935" s="5">
        <v>45869</v>
      </c>
      <c r="B48935" s="6">
        <v>19</v>
      </c>
      <c r="C48935" s="21">
        <v>0</v>
      </c>
      <c r="D48935" s="21">
        <v>0</v>
      </c>
      <c r="E48935" s="21">
        <v>0.04</v>
      </c>
      <c r="F48935" s="8"/>
      <c r="G48935" s="20"/>
      <c r="H48935" s="20"/>
      <c r="I48935" s="20"/>
      <c r="J48935" s="20"/>
      <c r="K48935" s="20"/>
      <c r="L48935" s="20"/>
    </row>
    <row r="48936" spans="1:12" x14ac:dyDescent="0.35">
      <c r="A48936" s="5">
        <v>45869</v>
      </c>
      <c r="B48936" s="6">
        <v>20</v>
      </c>
      <c r="C48936" s="21">
        <v>0</v>
      </c>
      <c r="D48936" s="21">
        <v>10.84</v>
      </c>
      <c r="E48936" s="21">
        <v>0.06</v>
      </c>
      <c r="F48936" s="8"/>
      <c r="G48936" s="20"/>
      <c r="H48936" s="20"/>
      <c r="I48936" s="20"/>
      <c r="J48936" s="20"/>
      <c r="K48936" s="20"/>
      <c r="L48936" s="20"/>
    </row>
    <row r="48937" spans="1:12" x14ac:dyDescent="0.35">
      <c r="A48937" s="5">
        <v>45869</v>
      </c>
      <c r="B48937" s="6">
        <v>21</v>
      </c>
      <c r="C48937" s="21">
        <v>0</v>
      </c>
      <c r="D48937" s="21">
        <v>5.54</v>
      </c>
      <c r="E48937" s="21">
        <v>7.0000000000000007E-2</v>
      </c>
      <c r="F48937" s="8"/>
      <c r="G48937" s="20"/>
      <c r="H48937" s="20"/>
      <c r="I48937" s="20"/>
      <c r="J48937" s="20"/>
      <c r="K48937" s="20"/>
      <c r="L48937" s="20"/>
    </row>
    <row r="48938" spans="1:12" x14ac:dyDescent="0.35">
      <c r="A48938" s="5">
        <v>45869</v>
      </c>
      <c r="B48938" s="6">
        <v>22</v>
      </c>
      <c r="C48938" s="21">
        <v>0</v>
      </c>
      <c r="D48938" s="21">
        <v>0</v>
      </c>
      <c r="E48938" s="21">
        <v>0.05</v>
      </c>
      <c r="F48938" s="8"/>
      <c r="G48938" s="20"/>
      <c r="H48938" s="20"/>
      <c r="I48938" s="20"/>
      <c r="J48938" s="20"/>
      <c r="K48938" s="20"/>
      <c r="L48938" s="20"/>
    </row>
    <row r="48939" spans="1:12" x14ac:dyDescent="0.35">
      <c r="A48939" s="5">
        <v>45869</v>
      </c>
      <c r="B48939" s="6">
        <v>23</v>
      </c>
      <c r="C48939" s="21">
        <v>-7.33</v>
      </c>
      <c r="D48939" s="21">
        <v>0</v>
      </c>
      <c r="E48939" s="21">
        <v>0.03</v>
      </c>
      <c r="F48939" s="8"/>
      <c r="G48939" s="20"/>
      <c r="H48939" s="20"/>
      <c r="I48939" s="20"/>
      <c r="J48939" s="20"/>
      <c r="K48939" s="20"/>
      <c r="L48939" s="20"/>
    </row>
    <row r="48940" spans="1:12" x14ac:dyDescent="0.35">
      <c r="A48940" s="5">
        <v>45869</v>
      </c>
      <c r="B48940" s="6">
        <v>24</v>
      </c>
      <c r="C48940" s="21">
        <v>-33.96</v>
      </c>
      <c r="D48940" s="21">
        <v>0</v>
      </c>
      <c r="E48940" s="21">
        <v>0.03</v>
      </c>
      <c r="F48940" s="8"/>
      <c r="G48940" s="20"/>
      <c r="H48940" s="20"/>
      <c r="I48940" s="20"/>
      <c r="J48940" s="20"/>
      <c r="K48940" s="20"/>
      <c r="L48940" s="20"/>
    </row>
    <row r="48941" spans="1:12" x14ac:dyDescent="0.35">
      <c r="A48941" s="5">
        <v>45870</v>
      </c>
      <c r="B48941" s="6">
        <v>1</v>
      </c>
      <c r="C48941" s="21">
        <v>-50.86</v>
      </c>
      <c r="D48941" s="21">
        <v>0</v>
      </c>
      <c r="E48941" s="21">
        <v>0</v>
      </c>
      <c r="F48941" s="8"/>
      <c r="G48941" s="20"/>
      <c r="H48941" s="20"/>
      <c r="I48941" s="20"/>
      <c r="J48941" s="20"/>
      <c r="K48941" s="20"/>
      <c r="L48941" s="20"/>
    </row>
    <row r="48942" spans="1:12" x14ac:dyDescent="0.35">
      <c r="A48942" s="5">
        <v>45870</v>
      </c>
      <c r="B48942" s="6">
        <v>2</v>
      </c>
      <c r="C48942" s="21">
        <v>-66</v>
      </c>
      <c r="D48942" s="21">
        <v>0</v>
      </c>
      <c r="E48942" s="21">
        <v>150.48305955275796</v>
      </c>
      <c r="F48942" s="8"/>
      <c r="G48942" s="20"/>
      <c r="H48942" s="20"/>
      <c r="I48942" s="20"/>
      <c r="J48942" s="20"/>
      <c r="K48942" s="20"/>
      <c r="L48942" s="20"/>
    </row>
    <row r="48943" spans="1:12" x14ac:dyDescent="0.35">
      <c r="A48943" s="5">
        <v>45870</v>
      </c>
      <c r="B48943" s="6">
        <v>3</v>
      </c>
      <c r="C48943" s="21">
        <v>-66.16</v>
      </c>
      <c r="D48943" s="21">
        <v>0</v>
      </c>
      <c r="E48943" s="21">
        <v>82.578610070067739</v>
      </c>
      <c r="F48943" s="8"/>
      <c r="G48943" s="20"/>
      <c r="H48943" s="20"/>
      <c r="I48943" s="20"/>
      <c r="J48943" s="20"/>
      <c r="K48943" s="20"/>
      <c r="L48943" s="20"/>
    </row>
    <row r="48944" spans="1:12" x14ac:dyDescent="0.35">
      <c r="A48944" s="5">
        <v>45870</v>
      </c>
      <c r="B48944" s="6">
        <v>4</v>
      </c>
      <c r="C48944" s="21">
        <v>-66.47</v>
      </c>
      <c r="D48944" s="21">
        <v>0</v>
      </c>
      <c r="E48944" s="21">
        <v>0</v>
      </c>
      <c r="F48944" s="8"/>
      <c r="G48944" s="20"/>
      <c r="H48944" s="20"/>
      <c r="I48944" s="20"/>
      <c r="J48944" s="20"/>
      <c r="K48944" s="20"/>
      <c r="L48944" s="20"/>
    </row>
    <row r="48945" spans="1:12" x14ac:dyDescent="0.35">
      <c r="A48945" s="5">
        <v>45870</v>
      </c>
      <c r="B48945" s="6">
        <v>5</v>
      </c>
      <c r="C48945" s="21">
        <v>-65.349999999999994</v>
      </c>
      <c r="D48945" s="21">
        <v>0</v>
      </c>
      <c r="E48945" s="21">
        <v>0</v>
      </c>
      <c r="F48945" s="8"/>
      <c r="G48945" s="20"/>
      <c r="H48945" s="20"/>
      <c r="I48945" s="20"/>
      <c r="J48945" s="20"/>
      <c r="K48945" s="20"/>
      <c r="L48945" s="20"/>
    </row>
    <row r="48946" spans="1:12" x14ac:dyDescent="0.35">
      <c r="A48946" s="5">
        <v>45870</v>
      </c>
      <c r="B48946" s="6">
        <v>6</v>
      </c>
      <c r="C48946" s="21">
        <v>0</v>
      </c>
      <c r="D48946" s="21">
        <v>0</v>
      </c>
      <c r="E48946" s="21">
        <v>0</v>
      </c>
      <c r="F48946" s="8"/>
      <c r="G48946" s="20"/>
      <c r="H48946" s="20"/>
      <c r="I48946" s="20"/>
      <c r="J48946" s="20"/>
      <c r="K48946" s="20"/>
      <c r="L48946" s="20"/>
    </row>
    <row r="48947" spans="1:12" x14ac:dyDescent="0.35">
      <c r="A48947" s="5">
        <v>45870</v>
      </c>
      <c r="B48947" s="6">
        <v>7</v>
      </c>
      <c r="C48947" s="21">
        <v>0</v>
      </c>
      <c r="D48947" s="21">
        <v>10.61</v>
      </c>
      <c r="E48947" s="21">
        <v>0</v>
      </c>
      <c r="F48947" s="8"/>
      <c r="G48947" s="20"/>
      <c r="H48947" s="20"/>
      <c r="I48947" s="20"/>
      <c r="J48947" s="20"/>
      <c r="K48947" s="20"/>
      <c r="L48947" s="20"/>
    </row>
    <row r="48948" spans="1:12" x14ac:dyDescent="0.35">
      <c r="A48948" s="5">
        <v>45870</v>
      </c>
      <c r="B48948" s="6">
        <v>8</v>
      </c>
      <c r="C48948" s="21">
        <v>0</v>
      </c>
      <c r="D48948" s="21">
        <v>14.14</v>
      </c>
      <c r="E48948" s="21">
        <v>0</v>
      </c>
      <c r="F48948" s="8"/>
      <c r="G48948" s="20"/>
      <c r="H48948" s="20"/>
      <c r="I48948" s="20"/>
      <c r="J48948" s="20"/>
      <c r="K48948" s="20"/>
      <c r="L48948" s="20"/>
    </row>
    <row r="48949" spans="1:12" x14ac:dyDescent="0.35">
      <c r="A48949" s="5">
        <v>45870</v>
      </c>
      <c r="B48949" s="6">
        <v>9</v>
      </c>
      <c r="C48949" s="21">
        <v>0</v>
      </c>
      <c r="D48949" s="21">
        <v>23.17</v>
      </c>
      <c r="E48949" s="21">
        <v>0</v>
      </c>
      <c r="F48949" s="8"/>
      <c r="G48949" s="20"/>
      <c r="H48949" s="20"/>
      <c r="I48949" s="20"/>
      <c r="J48949" s="20"/>
      <c r="K48949" s="20"/>
      <c r="L48949" s="20"/>
    </row>
    <row r="48950" spans="1:12" x14ac:dyDescent="0.35">
      <c r="A48950" s="5">
        <v>45870</v>
      </c>
      <c r="B48950" s="6">
        <v>10</v>
      </c>
      <c r="C48950" s="21">
        <v>0</v>
      </c>
      <c r="D48950" s="21">
        <v>18.96</v>
      </c>
      <c r="E48950" s="21">
        <v>0</v>
      </c>
      <c r="F48950" s="8"/>
      <c r="G48950" s="20"/>
      <c r="H48950" s="20"/>
      <c r="I48950" s="20"/>
      <c r="J48950" s="20"/>
      <c r="K48950" s="20"/>
      <c r="L48950" s="20"/>
    </row>
    <row r="48951" spans="1:12" x14ac:dyDescent="0.35">
      <c r="A48951" s="5">
        <v>45870</v>
      </c>
      <c r="B48951" s="6">
        <v>11</v>
      </c>
      <c r="C48951" s="21">
        <v>0</v>
      </c>
      <c r="D48951" s="21">
        <v>12.58</v>
      </c>
      <c r="E48951" s="21">
        <v>0</v>
      </c>
      <c r="F48951" s="8"/>
      <c r="G48951" s="20"/>
      <c r="H48951" s="20"/>
      <c r="I48951" s="20"/>
      <c r="J48951" s="20"/>
      <c r="K48951" s="20"/>
      <c r="L48951" s="20"/>
    </row>
    <row r="48952" spans="1:12" x14ac:dyDescent="0.35">
      <c r="A48952" s="5">
        <v>45870</v>
      </c>
      <c r="B48952" s="6">
        <v>12</v>
      </c>
      <c r="C48952" s="21">
        <v>0</v>
      </c>
      <c r="D48952" s="21">
        <v>4.67</v>
      </c>
      <c r="E48952" s="21">
        <v>0</v>
      </c>
      <c r="F48952" s="8"/>
      <c r="G48952" s="20"/>
      <c r="H48952" s="20"/>
      <c r="I48952" s="20"/>
      <c r="J48952" s="20"/>
      <c r="K48952" s="20"/>
      <c r="L48952" s="20"/>
    </row>
    <row r="48953" spans="1:12" x14ac:dyDescent="0.35">
      <c r="A48953" s="5">
        <v>45870</v>
      </c>
      <c r="B48953" s="6">
        <v>13</v>
      </c>
      <c r="C48953" s="21">
        <v>0</v>
      </c>
      <c r="D48953" s="21">
        <v>4.67</v>
      </c>
      <c r="E48953" s="21">
        <v>0</v>
      </c>
      <c r="F48953" s="8"/>
      <c r="G48953" s="20"/>
      <c r="H48953" s="20"/>
      <c r="I48953" s="20"/>
      <c r="J48953" s="20"/>
      <c r="K48953" s="20"/>
      <c r="L48953" s="20"/>
    </row>
    <row r="48954" spans="1:12" x14ac:dyDescent="0.35">
      <c r="A48954" s="5">
        <v>45870</v>
      </c>
      <c r="B48954" s="6">
        <v>14</v>
      </c>
      <c r="C48954" s="21">
        <v>0</v>
      </c>
      <c r="D48954" s="21">
        <v>4.68</v>
      </c>
      <c r="E48954" s="21">
        <v>0</v>
      </c>
      <c r="F48954" s="8"/>
      <c r="G48954" s="20"/>
      <c r="H48954" s="20"/>
      <c r="I48954" s="20"/>
      <c r="J48954" s="20"/>
      <c r="K48954" s="20"/>
      <c r="L48954" s="20"/>
    </row>
    <row r="48955" spans="1:12" x14ac:dyDescent="0.35">
      <c r="A48955" s="5">
        <v>45870</v>
      </c>
      <c r="B48955" s="6">
        <v>15</v>
      </c>
      <c r="C48955" s="21">
        <v>0</v>
      </c>
      <c r="D48955" s="21">
        <v>6.25</v>
      </c>
      <c r="E48955" s="21">
        <v>0</v>
      </c>
      <c r="F48955" s="8"/>
      <c r="G48955" s="20"/>
      <c r="H48955" s="20"/>
      <c r="I48955" s="20"/>
      <c r="J48955" s="20"/>
      <c r="K48955" s="20"/>
      <c r="L48955" s="20"/>
    </row>
    <row r="48956" spans="1:12" x14ac:dyDescent="0.35">
      <c r="A48956" s="5">
        <v>45870</v>
      </c>
      <c r="B48956" s="6">
        <v>16</v>
      </c>
      <c r="C48956" s="21">
        <v>0</v>
      </c>
      <c r="D48956" s="21">
        <v>11.14</v>
      </c>
      <c r="E48956" s="21">
        <v>0</v>
      </c>
      <c r="F48956" s="8"/>
      <c r="G48956" s="20"/>
      <c r="H48956" s="20"/>
      <c r="I48956" s="20"/>
      <c r="J48956" s="20"/>
      <c r="K48956" s="20"/>
      <c r="L48956" s="20"/>
    </row>
    <row r="48957" spans="1:12" x14ac:dyDescent="0.35">
      <c r="A48957" s="5">
        <v>45870</v>
      </c>
      <c r="B48957" s="6">
        <v>17</v>
      </c>
      <c r="C48957" s="21">
        <v>0</v>
      </c>
      <c r="D48957" s="21">
        <v>12.06</v>
      </c>
      <c r="E48957" s="21">
        <v>0</v>
      </c>
      <c r="F48957" s="8"/>
      <c r="G48957" s="20"/>
      <c r="H48957" s="20"/>
      <c r="I48957" s="20"/>
      <c r="J48957" s="20"/>
      <c r="K48957" s="20"/>
      <c r="L48957" s="20"/>
    </row>
    <row r="48958" spans="1:12" x14ac:dyDescent="0.35">
      <c r="A48958" s="5">
        <v>45870</v>
      </c>
      <c r="B48958" s="6">
        <v>18</v>
      </c>
      <c r="C48958" s="21">
        <v>0</v>
      </c>
      <c r="D48958" s="21">
        <v>11.4</v>
      </c>
      <c r="E48958" s="21">
        <v>0</v>
      </c>
      <c r="F48958" s="8"/>
      <c r="G48958" s="20"/>
      <c r="H48958" s="20"/>
      <c r="I48958" s="20"/>
      <c r="J48958" s="20"/>
      <c r="K48958" s="20"/>
      <c r="L48958" s="20"/>
    </row>
    <row r="48959" spans="1:12" x14ac:dyDescent="0.35">
      <c r="A48959" s="5">
        <v>45870</v>
      </c>
      <c r="B48959" s="6">
        <v>19</v>
      </c>
      <c r="C48959" s="21">
        <v>0</v>
      </c>
      <c r="D48959" s="21">
        <v>7.28</v>
      </c>
      <c r="E48959" s="21">
        <v>0</v>
      </c>
      <c r="F48959" s="8"/>
      <c r="G48959" s="20"/>
      <c r="H48959" s="20"/>
      <c r="I48959" s="20"/>
      <c r="J48959" s="20"/>
      <c r="K48959" s="20"/>
      <c r="L48959" s="20"/>
    </row>
    <row r="48960" spans="1:12" x14ac:dyDescent="0.35">
      <c r="A48960" s="5">
        <v>45870</v>
      </c>
      <c r="B48960" s="6">
        <v>20</v>
      </c>
      <c r="C48960" s="21">
        <v>0</v>
      </c>
      <c r="D48960" s="21">
        <v>3.19</v>
      </c>
      <c r="E48960" s="21">
        <v>0</v>
      </c>
      <c r="F48960" s="8"/>
      <c r="G48960" s="20"/>
      <c r="H48960" s="20"/>
      <c r="I48960" s="20"/>
      <c r="J48960" s="20"/>
      <c r="K48960" s="20"/>
      <c r="L48960" s="20"/>
    </row>
    <row r="48961" spans="1:12" x14ac:dyDescent="0.35">
      <c r="A48961" s="5">
        <v>45870</v>
      </c>
      <c r="B48961" s="6">
        <v>21</v>
      </c>
      <c r="C48961" s="21">
        <v>0</v>
      </c>
      <c r="D48961" s="21">
        <v>0</v>
      </c>
      <c r="E48961" s="21">
        <v>0</v>
      </c>
      <c r="F48961" s="8"/>
      <c r="G48961" s="20"/>
      <c r="H48961" s="20"/>
      <c r="I48961" s="20"/>
      <c r="J48961" s="20"/>
      <c r="K48961" s="20"/>
      <c r="L48961" s="20"/>
    </row>
    <row r="48962" spans="1:12" x14ac:dyDescent="0.35">
      <c r="A48962" s="5">
        <v>45870</v>
      </c>
      <c r="B48962" s="6">
        <v>22</v>
      </c>
      <c r="C48962" s="21">
        <v>0</v>
      </c>
      <c r="D48962" s="21">
        <v>0</v>
      </c>
      <c r="E48962" s="21">
        <v>0</v>
      </c>
      <c r="F48962" s="8"/>
      <c r="G48962" s="20"/>
      <c r="H48962" s="20"/>
      <c r="I48962" s="20"/>
      <c r="J48962" s="20"/>
      <c r="K48962" s="20"/>
      <c r="L48962" s="20"/>
    </row>
    <row r="48963" spans="1:12" x14ac:dyDescent="0.35">
      <c r="A48963" s="5">
        <v>45870</v>
      </c>
      <c r="B48963" s="6">
        <v>23</v>
      </c>
      <c r="C48963" s="21">
        <v>-11.74</v>
      </c>
      <c r="D48963" s="21">
        <v>0</v>
      </c>
      <c r="E48963" s="21">
        <v>0</v>
      </c>
      <c r="F48963" s="8"/>
      <c r="G48963" s="20"/>
      <c r="H48963" s="20"/>
      <c r="I48963" s="20"/>
      <c r="J48963" s="20"/>
      <c r="K48963" s="20"/>
      <c r="L48963" s="20"/>
    </row>
    <row r="48964" spans="1:12" x14ac:dyDescent="0.35">
      <c r="A48964" s="5">
        <v>45870</v>
      </c>
      <c r="B48964" s="6">
        <v>24</v>
      </c>
      <c r="C48964" s="21">
        <v>-58.17</v>
      </c>
      <c r="D48964" s="21">
        <v>0</v>
      </c>
      <c r="E48964" s="21">
        <v>0</v>
      </c>
      <c r="F48964" s="8"/>
      <c r="G48964" s="20"/>
      <c r="H48964" s="20"/>
      <c r="I48964" s="20"/>
      <c r="J48964" s="20"/>
      <c r="K48964" s="20"/>
      <c r="L48964" s="20"/>
    </row>
    <row r="48965" spans="1:12" x14ac:dyDescent="0.35">
      <c r="A48965" s="5">
        <v>45871</v>
      </c>
      <c r="B48965" s="6">
        <v>1</v>
      </c>
      <c r="C48965" s="21">
        <v>-66.61</v>
      </c>
      <c r="D48965" s="21">
        <v>0</v>
      </c>
      <c r="E48965" s="21">
        <v>0</v>
      </c>
      <c r="F48965" s="8"/>
      <c r="G48965" s="20"/>
      <c r="H48965" s="20"/>
      <c r="I48965" s="20"/>
      <c r="J48965" s="20"/>
      <c r="K48965" s="20"/>
      <c r="L48965" s="20"/>
    </row>
    <row r="48966" spans="1:12" x14ac:dyDescent="0.35">
      <c r="A48966" s="5">
        <v>45871</v>
      </c>
      <c r="B48966" s="6">
        <v>2</v>
      </c>
      <c r="C48966" s="21">
        <v>-68.39</v>
      </c>
      <c r="D48966" s="21">
        <v>0</v>
      </c>
      <c r="E48966" s="21">
        <v>0</v>
      </c>
      <c r="F48966" s="8"/>
      <c r="G48966" s="20"/>
      <c r="H48966" s="20"/>
      <c r="I48966" s="20"/>
      <c r="J48966" s="20"/>
      <c r="K48966" s="20"/>
      <c r="L48966" s="20"/>
    </row>
    <row r="48967" spans="1:12" x14ac:dyDescent="0.35">
      <c r="A48967" s="5">
        <v>45871</v>
      </c>
      <c r="B48967" s="6">
        <v>3</v>
      </c>
      <c r="C48967" s="21">
        <v>-68.31</v>
      </c>
      <c r="D48967" s="21">
        <v>0</v>
      </c>
      <c r="E48967" s="21">
        <v>0</v>
      </c>
      <c r="F48967" s="8"/>
      <c r="G48967" s="20"/>
      <c r="H48967" s="20"/>
      <c r="I48967" s="20"/>
      <c r="J48967" s="20"/>
      <c r="K48967" s="20"/>
      <c r="L48967" s="20"/>
    </row>
    <row r="48968" spans="1:12" x14ac:dyDescent="0.35">
      <c r="A48968" s="5">
        <v>45871</v>
      </c>
      <c r="B48968" s="6">
        <v>4</v>
      </c>
      <c r="C48968" s="21">
        <v>-42.15</v>
      </c>
      <c r="D48968" s="21">
        <v>0</v>
      </c>
      <c r="E48968" s="21">
        <v>0</v>
      </c>
      <c r="F48968" s="8"/>
      <c r="G48968" s="20"/>
      <c r="H48968" s="20"/>
      <c r="I48968" s="20"/>
      <c r="J48968" s="20"/>
      <c r="K48968" s="20"/>
      <c r="L48968" s="20"/>
    </row>
    <row r="48969" spans="1:12" x14ac:dyDescent="0.35">
      <c r="A48969" s="5">
        <v>45871</v>
      </c>
      <c r="B48969" s="6">
        <v>5</v>
      </c>
      <c r="C48969" s="21">
        <v>0</v>
      </c>
      <c r="D48969" s="21">
        <v>0</v>
      </c>
      <c r="E48969" s="21">
        <v>0</v>
      </c>
      <c r="F48969" s="8"/>
      <c r="G48969" s="20"/>
      <c r="H48969" s="20"/>
      <c r="I48969" s="20"/>
      <c r="J48969" s="20"/>
      <c r="K48969" s="20"/>
      <c r="L48969" s="20"/>
    </row>
    <row r="48970" spans="1:12" x14ac:dyDescent="0.35">
      <c r="A48970" s="5">
        <v>45871</v>
      </c>
      <c r="B48970" s="6">
        <v>6</v>
      </c>
      <c r="C48970" s="21">
        <v>0</v>
      </c>
      <c r="D48970" s="21">
        <v>0</v>
      </c>
      <c r="E48970" s="21">
        <v>0</v>
      </c>
      <c r="F48970" s="8"/>
      <c r="G48970" s="20"/>
      <c r="H48970" s="20"/>
      <c r="I48970" s="20"/>
      <c r="J48970" s="20"/>
      <c r="K48970" s="20"/>
      <c r="L48970" s="20"/>
    </row>
    <row r="48971" spans="1:12" x14ac:dyDescent="0.35">
      <c r="A48971" s="5">
        <v>45871</v>
      </c>
      <c r="B48971" s="6">
        <v>7</v>
      </c>
      <c r="C48971" s="21">
        <v>-15.12</v>
      </c>
      <c r="D48971" s="21">
        <v>0</v>
      </c>
      <c r="E48971" s="21">
        <v>261.2700784620551</v>
      </c>
      <c r="F48971" s="8"/>
      <c r="G48971" s="20"/>
      <c r="H48971" s="20"/>
      <c r="I48971" s="20"/>
      <c r="J48971" s="20"/>
      <c r="K48971" s="20"/>
      <c r="L48971" s="20"/>
    </row>
    <row r="48972" spans="1:12" x14ac:dyDescent="0.35">
      <c r="A48972" s="5">
        <v>45871</v>
      </c>
      <c r="B48972" s="6">
        <v>8</v>
      </c>
      <c r="C48972" s="21">
        <v>-20.53</v>
      </c>
      <c r="D48972" s="21">
        <v>0</v>
      </c>
      <c r="E48972" s="21">
        <v>38.1</v>
      </c>
      <c r="F48972" s="8"/>
      <c r="G48972" s="20"/>
      <c r="H48972" s="20"/>
      <c r="I48972" s="20"/>
      <c r="J48972" s="20"/>
      <c r="K48972" s="20"/>
      <c r="L48972" s="20"/>
    </row>
    <row r="48973" spans="1:12" x14ac:dyDescent="0.35">
      <c r="A48973" s="5">
        <v>45871</v>
      </c>
      <c r="B48973" s="6">
        <v>9</v>
      </c>
      <c r="C48973" s="21">
        <v>0</v>
      </c>
      <c r="D48973" s="21">
        <v>4.24</v>
      </c>
      <c r="E48973" s="21">
        <v>13.02</v>
      </c>
      <c r="F48973" s="8"/>
      <c r="G48973" s="20" t="s">
        <v>15</v>
      </c>
      <c r="H48973" s="20" t="s">
        <v>15</v>
      </c>
      <c r="I48973" s="20" t="s">
        <v>16</v>
      </c>
      <c r="J48973" s="20" t="s">
        <v>15</v>
      </c>
      <c r="K48973" s="20" t="s">
        <v>15</v>
      </c>
      <c r="L48973" s="20" t="s">
        <v>15</v>
      </c>
    </row>
    <row r="48974" spans="1:12" x14ac:dyDescent="0.35">
      <c r="A48974" s="5">
        <v>45871</v>
      </c>
      <c r="B48974" s="6">
        <v>10</v>
      </c>
      <c r="C48974" s="21">
        <v>0</v>
      </c>
      <c r="D48974" s="21">
        <v>1.58</v>
      </c>
      <c r="E48974" s="21">
        <v>0.02</v>
      </c>
      <c r="F48974" s="8"/>
      <c r="G48974" s="20"/>
      <c r="H48974" s="20"/>
      <c r="I48974" s="20"/>
      <c r="J48974" s="20"/>
      <c r="K48974" s="20"/>
      <c r="L48974" s="20"/>
    </row>
    <row r="48975" spans="1:12" x14ac:dyDescent="0.35">
      <c r="A48975" s="5">
        <v>45871</v>
      </c>
      <c r="B48975" s="6">
        <v>11</v>
      </c>
      <c r="C48975" s="21">
        <v>0</v>
      </c>
      <c r="D48975" s="21">
        <v>6.08</v>
      </c>
      <c r="E48975" s="21">
        <v>0.03</v>
      </c>
      <c r="F48975" s="8"/>
      <c r="G48975" s="20"/>
      <c r="H48975" s="20"/>
      <c r="I48975" s="20"/>
      <c r="J48975" s="20"/>
      <c r="K48975" s="20"/>
      <c r="L48975" s="20"/>
    </row>
    <row r="48976" spans="1:12" x14ac:dyDescent="0.35">
      <c r="A48976" s="5">
        <v>45871</v>
      </c>
      <c r="B48976" s="6">
        <v>12</v>
      </c>
      <c r="C48976" s="21">
        <v>0</v>
      </c>
      <c r="D48976" s="21">
        <v>5.17</v>
      </c>
      <c r="E48976" s="21">
        <v>0.03</v>
      </c>
      <c r="F48976" s="8"/>
      <c r="G48976" s="20"/>
      <c r="H48976" s="20"/>
      <c r="I48976" s="20"/>
      <c r="J48976" s="20"/>
      <c r="K48976" s="20"/>
      <c r="L48976" s="20"/>
    </row>
    <row r="48977" spans="1:12" x14ac:dyDescent="0.35">
      <c r="A48977" s="5">
        <v>45871</v>
      </c>
      <c r="B48977" s="6">
        <v>13</v>
      </c>
      <c r="C48977" s="21">
        <v>0</v>
      </c>
      <c r="D48977" s="21">
        <v>5.07</v>
      </c>
      <c r="E48977" s="21">
        <v>0.04</v>
      </c>
      <c r="F48977" s="8"/>
      <c r="G48977" s="20"/>
      <c r="H48977" s="20"/>
      <c r="I48977" s="20"/>
      <c r="J48977" s="20"/>
      <c r="K48977" s="20"/>
      <c r="L48977" s="20"/>
    </row>
    <row r="48978" spans="1:12" x14ac:dyDescent="0.35">
      <c r="A48978" s="5">
        <v>45871</v>
      </c>
      <c r="B48978" s="6">
        <v>14</v>
      </c>
      <c r="C48978" s="21">
        <v>0</v>
      </c>
      <c r="D48978" s="21">
        <v>7.38</v>
      </c>
      <c r="E48978" s="21">
        <v>0.04</v>
      </c>
      <c r="F48978" s="8"/>
      <c r="G48978" s="20"/>
      <c r="H48978" s="20"/>
      <c r="I48978" s="20"/>
      <c r="J48978" s="20"/>
      <c r="K48978" s="20"/>
      <c r="L48978" s="20"/>
    </row>
    <row r="48979" spans="1:12" x14ac:dyDescent="0.35">
      <c r="A48979" s="5">
        <v>45871</v>
      </c>
      <c r="B48979" s="6">
        <v>15</v>
      </c>
      <c r="C48979" s="21">
        <v>0</v>
      </c>
      <c r="D48979" s="21">
        <v>8.4700000000000006</v>
      </c>
      <c r="E48979" s="21">
        <v>0.09</v>
      </c>
      <c r="F48979" s="8"/>
      <c r="G48979" s="20"/>
      <c r="H48979" s="20"/>
      <c r="I48979" s="20"/>
      <c r="J48979" s="20"/>
      <c r="K48979" s="20"/>
      <c r="L48979" s="20"/>
    </row>
    <row r="48980" spans="1:12" x14ac:dyDescent="0.35">
      <c r="A48980" s="5">
        <v>45871</v>
      </c>
      <c r="B48980" s="6">
        <v>16</v>
      </c>
      <c r="C48980" s="21">
        <v>0</v>
      </c>
      <c r="D48980" s="21">
        <v>13.05</v>
      </c>
      <c r="E48980" s="21">
        <v>0.03</v>
      </c>
      <c r="F48980" s="8"/>
      <c r="G48980" s="20"/>
      <c r="H48980" s="20"/>
      <c r="I48980" s="20"/>
      <c r="J48980" s="20"/>
      <c r="K48980" s="20"/>
      <c r="L48980" s="20"/>
    </row>
    <row r="48981" spans="1:12" x14ac:dyDescent="0.35">
      <c r="A48981" s="5">
        <v>45871</v>
      </c>
      <c r="B48981" s="6">
        <v>17</v>
      </c>
      <c r="C48981" s="21">
        <v>0</v>
      </c>
      <c r="D48981" s="21">
        <v>12.91</v>
      </c>
      <c r="E48981" s="21">
        <v>0.09</v>
      </c>
      <c r="F48981" s="8"/>
      <c r="G48981" s="20"/>
      <c r="H48981" s="20"/>
      <c r="I48981" s="20"/>
      <c r="J48981" s="20"/>
      <c r="K48981" s="20"/>
      <c r="L48981" s="20"/>
    </row>
    <row r="48982" spans="1:12" x14ac:dyDescent="0.35">
      <c r="A48982" s="5">
        <v>45871</v>
      </c>
      <c r="B48982" s="6">
        <v>18</v>
      </c>
      <c r="C48982" s="21">
        <v>0</v>
      </c>
      <c r="D48982" s="21">
        <v>22.15</v>
      </c>
      <c r="E48982" s="21">
        <v>0.06</v>
      </c>
      <c r="F48982" s="8"/>
      <c r="G48982" s="20"/>
      <c r="H48982" s="20"/>
      <c r="I48982" s="20"/>
      <c r="J48982" s="20"/>
      <c r="K48982" s="20"/>
      <c r="L48982" s="20"/>
    </row>
    <row r="48983" spans="1:12" x14ac:dyDescent="0.35">
      <c r="A48983" s="5">
        <v>45871</v>
      </c>
      <c r="B48983" s="6">
        <v>19</v>
      </c>
      <c r="C48983" s="21">
        <v>0</v>
      </c>
      <c r="D48983" s="21">
        <v>28.03</v>
      </c>
      <c r="E48983" s="21">
        <v>0.04</v>
      </c>
      <c r="F48983" s="8"/>
      <c r="G48983" s="20"/>
      <c r="H48983" s="20"/>
      <c r="I48983" s="20"/>
      <c r="J48983" s="20"/>
      <c r="K48983" s="20"/>
      <c r="L48983" s="20"/>
    </row>
    <row r="48984" spans="1:12" x14ac:dyDescent="0.35">
      <c r="A48984" s="5">
        <v>45871</v>
      </c>
      <c r="B48984" s="6">
        <v>20</v>
      </c>
      <c r="C48984" s="21">
        <v>0</v>
      </c>
      <c r="D48984" s="21">
        <v>9.07</v>
      </c>
      <c r="E48984" s="21">
        <v>0.03</v>
      </c>
      <c r="F48984" s="8"/>
      <c r="G48984" s="20"/>
      <c r="H48984" s="20"/>
      <c r="I48984" s="20"/>
      <c r="J48984" s="20"/>
      <c r="K48984" s="20"/>
      <c r="L48984" s="20"/>
    </row>
    <row r="48985" spans="1:12" x14ac:dyDescent="0.35">
      <c r="A48985" s="5">
        <v>45871</v>
      </c>
      <c r="B48985" s="6">
        <v>21</v>
      </c>
      <c r="C48985" s="21">
        <v>0</v>
      </c>
      <c r="D48985" s="21">
        <v>4.18</v>
      </c>
      <c r="E48985" s="21">
        <v>0.06</v>
      </c>
      <c r="F48985" s="8"/>
      <c r="G48985" s="20"/>
      <c r="H48985" s="20"/>
      <c r="I48985" s="20"/>
      <c r="J48985" s="20"/>
      <c r="K48985" s="20"/>
      <c r="L48985" s="20"/>
    </row>
    <row r="48986" spans="1:12" x14ac:dyDescent="0.35">
      <c r="A48986" s="5">
        <v>45871</v>
      </c>
      <c r="B48986" s="6">
        <v>22</v>
      </c>
      <c r="C48986" s="21">
        <v>0</v>
      </c>
      <c r="D48986" s="21">
        <v>0</v>
      </c>
      <c r="E48986" s="21">
        <v>0.06</v>
      </c>
      <c r="F48986" s="8"/>
      <c r="G48986" s="20"/>
      <c r="H48986" s="20"/>
      <c r="I48986" s="20"/>
      <c r="J48986" s="20"/>
      <c r="K48986" s="20"/>
      <c r="L48986" s="20"/>
    </row>
    <row r="48987" spans="1:12" x14ac:dyDescent="0.35">
      <c r="A48987" s="5">
        <v>45871</v>
      </c>
      <c r="B48987" s="6">
        <v>23</v>
      </c>
      <c r="C48987" s="21">
        <v>0</v>
      </c>
      <c r="D48987" s="21">
        <v>0</v>
      </c>
      <c r="E48987" s="21">
        <v>0.04</v>
      </c>
      <c r="F48987" s="8"/>
      <c r="G48987" s="20"/>
      <c r="H48987" s="20"/>
      <c r="I48987" s="20"/>
      <c r="J48987" s="20"/>
      <c r="K48987" s="20"/>
      <c r="L48987" s="20"/>
    </row>
    <row r="48988" spans="1:12" x14ac:dyDescent="0.35">
      <c r="A48988" s="5">
        <v>45871</v>
      </c>
      <c r="B48988" s="6">
        <v>24</v>
      </c>
      <c r="C48988" s="21">
        <v>-33.49</v>
      </c>
      <c r="D48988" s="21">
        <v>0</v>
      </c>
      <c r="E48988" s="21">
        <v>0.06</v>
      </c>
      <c r="F48988" s="8"/>
      <c r="G48988" s="20"/>
      <c r="H48988" s="20"/>
      <c r="I48988" s="20"/>
      <c r="J48988" s="20"/>
      <c r="K48988" s="20"/>
      <c r="L48988" s="20"/>
    </row>
    <row r="48989" spans="1:12" x14ac:dyDescent="0.35">
      <c r="A48989" s="5">
        <v>45872</v>
      </c>
      <c r="B48989" s="6">
        <v>1</v>
      </c>
      <c r="C48989" s="21">
        <v>-60.76</v>
      </c>
      <c r="D48989" s="21">
        <v>0</v>
      </c>
      <c r="E48989" s="21">
        <v>0</v>
      </c>
      <c r="F48989" s="8"/>
      <c r="G48989" s="20"/>
      <c r="H48989" s="20"/>
      <c r="I48989" s="20"/>
      <c r="J48989" s="20"/>
      <c r="K48989" s="20"/>
      <c r="L48989" s="20"/>
    </row>
    <row r="48990" spans="1:12" x14ac:dyDescent="0.35">
      <c r="A48990" s="5">
        <v>45872</v>
      </c>
      <c r="B48990" s="6">
        <v>2</v>
      </c>
      <c r="C48990" s="21">
        <v>-67.650000000000006</v>
      </c>
      <c r="D48990" s="21">
        <v>0</v>
      </c>
      <c r="E48990" s="21">
        <v>0</v>
      </c>
      <c r="F48990" s="8"/>
      <c r="G48990" s="20"/>
      <c r="H48990" s="20"/>
      <c r="I48990" s="20"/>
      <c r="J48990" s="20"/>
      <c r="K48990" s="20"/>
      <c r="L48990" s="20"/>
    </row>
    <row r="48991" spans="1:12" x14ac:dyDescent="0.35">
      <c r="A48991" s="5">
        <v>45872</v>
      </c>
      <c r="B48991" s="6">
        <v>3</v>
      </c>
      <c r="C48991" s="21">
        <v>-52.67</v>
      </c>
      <c r="D48991" s="21">
        <v>0</v>
      </c>
      <c r="E48991" s="21">
        <v>0</v>
      </c>
      <c r="F48991" s="8"/>
      <c r="G48991" s="20"/>
      <c r="H48991" s="20"/>
      <c r="I48991" s="20"/>
      <c r="J48991" s="20"/>
      <c r="K48991" s="20"/>
      <c r="L48991" s="20"/>
    </row>
    <row r="48992" spans="1:12" x14ac:dyDescent="0.35">
      <c r="A48992" s="5">
        <v>45872</v>
      </c>
      <c r="B48992" s="6">
        <v>4</v>
      </c>
      <c r="C48992" s="21">
        <v>-31.4</v>
      </c>
      <c r="D48992" s="21">
        <v>0</v>
      </c>
      <c r="E48992" s="21">
        <v>0</v>
      </c>
      <c r="F48992" s="8"/>
      <c r="G48992" s="20"/>
      <c r="H48992" s="20"/>
      <c r="I48992" s="20"/>
      <c r="J48992" s="20"/>
      <c r="K48992" s="20"/>
      <c r="L48992" s="20"/>
    </row>
    <row r="48993" spans="1:12" x14ac:dyDescent="0.35">
      <c r="A48993" s="5">
        <v>45872</v>
      </c>
      <c r="B48993" s="6">
        <v>5</v>
      </c>
      <c r="C48993" s="21">
        <v>-30.9</v>
      </c>
      <c r="D48993" s="21">
        <v>0</v>
      </c>
      <c r="E48993" s="21">
        <v>0</v>
      </c>
      <c r="F48993" s="8"/>
      <c r="G48993" s="20"/>
      <c r="H48993" s="20"/>
      <c r="I48993" s="20"/>
      <c r="J48993" s="20"/>
      <c r="K48993" s="20"/>
      <c r="L48993" s="20"/>
    </row>
    <row r="48994" spans="1:12" x14ac:dyDescent="0.35">
      <c r="A48994" s="5">
        <v>45872</v>
      </c>
      <c r="B48994" s="6">
        <v>6</v>
      </c>
      <c r="C48994" s="21">
        <v>-33.06</v>
      </c>
      <c r="D48994" s="21">
        <v>0</v>
      </c>
      <c r="E48994" s="21">
        <v>199.02700414420468</v>
      </c>
      <c r="F48994" s="8"/>
      <c r="G48994" s="20"/>
      <c r="H48994" s="20"/>
      <c r="I48994" s="20"/>
      <c r="J48994" s="20"/>
      <c r="K48994" s="20"/>
      <c r="L48994" s="20"/>
    </row>
    <row r="48995" spans="1:12" x14ac:dyDescent="0.35">
      <c r="A48995" s="5">
        <v>45872</v>
      </c>
      <c r="B48995" s="6">
        <v>7</v>
      </c>
      <c r="C48995" s="21">
        <v>-32.83</v>
      </c>
      <c r="D48995" s="21">
        <v>0</v>
      </c>
      <c r="E48995" s="21">
        <v>494.96551823937392</v>
      </c>
      <c r="F48995" s="8"/>
      <c r="G48995" s="20"/>
      <c r="H48995" s="20"/>
      <c r="I48995" s="20"/>
      <c r="J48995" s="20"/>
      <c r="K48995" s="20"/>
      <c r="L48995" s="20"/>
    </row>
    <row r="48996" spans="1:12" x14ac:dyDescent="0.35">
      <c r="A48996" s="5">
        <v>45872</v>
      </c>
      <c r="B48996" s="6">
        <v>8</v>
      </c>
      <c r="C48996" s="21">
        <v>-32.909999999999997</v>
      </c>
      <c r="D48996" s="21">
        <v>0</v>
      </c>
      <c r="E48996" s="21">
        <v>105.87874837640908</v>
      </c>
      <c r="F48996" s="8"/>
      <c r="G48996" s="20"/>
      <c r="H48996" s="20"/>
      <c r="I48996" s="20"/>
      <c r="J48996" s="20"/>
      <c r="K48996" s="20"/>
      <c r="L48996" s="20"/>
    </row>
    <row r="48997" spans="1:12" x14ac:dyDescent="0.35">
      <c r="A48997" s="5">
        <v>45872</v>
      </c>
      <c r="B48997" s="6">
        <v>9</v>
      </c>
      <c r="C48997" s="21">
        <v>-24.48</v>
      </c>
      <c r="D48997" s="21">
        <v>0</v>
      </c>
      <c r="E48997" s="21">
        <v>78.639405883378089</v>
      </c>
      <c r="F48997" s="8"/>
      <c r="G48997" s="20"/>
      <c r="H48997" s="20"/>
      <c r="I48997" s="20"/>
      <c r="J48997" s="20"/>
      <c r="K48997" s="20"/>
      <c r="L48997" s="20"/>
    </row>
    <row r="48998" spans="1:12" x14ac:dyDescent="0.35">
      <c r="A48998" s="5">
        <v>45872</v>
      </c>
      <c r="B48998" s="6">
        <v>10</v>
      </c>
      <c r="C48998" s="21">
        <v>0</v>
      </c>
      <c r="D48998" s="21">
        <v>6.17</v>
      </c>
      <c r="E48998" s="21">
        <v>37.018164888743911</v>
      </c>
      <c r="F48998" s="8"/>
      <c r="G48998" s="20" t="s">
        <v>15</v>
      </c>
      <c r="H48998" s="20" t="s">
        <v>16</v>
      </c>
      <c r="I48998" s="20" t="s">
        <v>16</v>
      </c>
      <c r="J48998" s="20" t="s">
        <v>15</v>
      </c>
      <c r="K48998" s="20" t="s">
        <v>15</v>
      </c>
      <c r="L48998" s="20" t="s">
        <v>15</v>
      </c>
    </row>
    <row r="48999" spans="1:12" x14ac:dyDescent="0.35">
      <c r="A48999" s="5">
        <v>45872</v>
      </c>
      <c r="B48999" s="6">
        <v>11</v>
      </c>
      <c r="C48999" s="21">
        <v>0</v>
      </c>
      <c r="D48999" s="21">
        <v>5.5</v>
      </c>
      <c r="E48999" s="21">
        <v>7.0000000000000007E-2</v>
      </c>
      <c r="F48999" s="8"/>
      <c r="G48999" s="20"/>
      <c r="H48999" s="20"/>
      <c r="I48999" s="20"/>
      <c r="J48999" s="20"/>
      <c r="K48999" s="20"/>
      <c r="L48999" s="20"/>
    </row>
    <row r="49000" spans="1:12" x14ac:dyDescent="0.35">
      <c r="A49000" s="5">
        <v>45872</v>
      </c>
      <c r="B49000" s="6">
        <v>12</v>
      </c>
      <c r="C49000" s="21">
        <v>0</v>
      </c>
      <c r="D49000" s="21">
        <v>12.38</v>
      </c>
      <c r="E49000" s="21">
        <v>0.12</v>
      </c>
      <c r="F49000" s="8"/>
      <c r="G49000" s="20"/>
      <c r="H49000" s="20"/>
      <c r="I49000" s="20"/>
      <c r="J49000" s="20"/>
      <c r="K49000" s="20"/>
      <c r="L49000" s="20"/>
    </row>
    <row r="49001" spans="1:12" x14ac:dyDescent="0.35">
      <c r="A49001" s="5">
        <v>45872</v>
      </c>
      <c r="B49001" s="6">
        <v>13</v>
      </c>
      <c r="C49001" s="21">
        <v>0</v>
      </c>
      <c r="D49001" s="21">
        <v>10.42</v>
      </c>
      <c r="E49001" s="21">
        <v>0.02</v>
      </c>
      <c r="F49001" s="8"/>
      <c r="G49001" s="20"/>
      <c r="H49001" s="20"/>
      <c r="I49001" s="20"/>
      <c r="J49001" s="20"/>
      <c r="K49001" s="20"/>
      <c r="L49001" s="20"/>
    </row>
    <row r="49002" spans="1:12" x14ac:dyDescent="0.35">
      <c r="A49002" s="5">
        <v>45872</v>
      </c>
      <c r="B49002" s="6">
        <v>14</v>
      </c>
      <c r="C49002" s="21">
        <v>0</v>
      </c>
      <c r="D49002" s="21">
        <v>15.14</v>
      </c>
      <c r="E49002" s="21">
        <v>16.637917005883399</v>
      </c>
      <c r="F49002" s="8"/>
      <c r="G49002" s="20" t="s">
        <v>15</v>
      </c>
      <c r="H49002" s="20" t="s">
        <v>15</v>
      </c>
      <c r="I49002" s="20" t="s">
        <v>16</v>
      </c>
      <c r="J49002" s="20" t="s">
        <v>15</v>
      </c>
      <c r="K49002" s="20" t="s">
        <v>15</v>
      </c>
      <c r="L49002" s="20" t="s">
        <v>15</v>
      </c>
    </row>
    <row r="49003" spans="1:12" x14ac:dyDescent="0.35">
      <c r="A49003" s="5">
        <v>45872</v>
      </c>
      <c r="B49003" s="6">
        <v>15</v>
      </c>
      <c r="C49003" s="21">
        <v>0</v>
      </c>
      <c r="D49003" s="21">
        <v>19.89</v>
      </c>
      <c r="E49003" s="21">
        <v>0.06</v>
      </c>
      <c r="F49003" s="8"/>
      <c r="G49003" s="20"/>
      <c r="H49003" s="20"/>
      <c r="I49003" s="20"/>
      <c r="J49003" s="20"/>
      <c r="K49003" s="20"/>
      <c r="L49003" s="20"/>
    </row>
    <row r="49004" spans="1:12" x14ac:dyDescent="0.35">
      <c r="A49004" s="5">
        <v>45872</v>
      </c>
      <c r="B49004" s="6">
        <v>16</v>
      </c>
      <c r="C49004" s="21">
        <v>0</v>
      </c>
      <c r="D49004" s="21">
        <v>17.899999999999999</v>
      </c>
      <c r="E49004" s="21">
        <v>32.512283440579616</v>
      </c>
      <c r="F49004" s="8"/>
      <c r="G49004" s="20" t="s">
        <v>15</v>
      </c>
      <c r="H49004" s="20" t="s">
        <v>15</v>
      </c>
      <c r="I49004" s="20" t="s">
        <v>16</v>
      </c>
      <c r="J49004" s="20" t="s">
        <v>15</v>
      </c>
      <c r="K49004" s="20" t="s">
        <v>15</v>
      </c>
      <c r="L49004" s="20" t="s">
        <v>15</v>
      </c>
    </row>
    <row r="49005" spans="1:12" x14ac:dyDescent="0.35">
      <c r="A49005" s="5">
        <v>45872</v>
      </c>
      <c r="B49005" s="6">
        <v>17</v>
      </c>
      <c r="C49005" s="21">
        <v>0</v>
      </c>
      <c r="D49005" s="21">
        <v>28.66</v>
      </c>
      <c r="E49005" s="21">
        <v>17.104511628150838</v>
      </c>
      <c r="F49005" s="8"/>
      <c r="G49005" s="20" t="s">
        <v>15</v>
      </c>
      <c r="H49005" s="20" t="s">
        <v>15</v>
      </c>
      <c r="I49005" s="20" t="s">
        <v>16</v>
      </c>
      <c r="J49005" s="20" t="s">
        <v>15</v>
      </c>
      <c r="K49005" s="20" t="s">
        <v>15</v>
      </c>
      <c r="L49005" s="20" t="s">
        <v>15</v>
      </c>
    </row>
    <row r="49006" spans="1:12" x14ac:dyDescent="0.35">
      <c r="A49006" s="5">
        <v>45872</v>
      </c>
      <c r="B49006" s="6">
        <v>18</v>
      </c>
      <c r="C49006" s="21">
        <v>0</v>
      </c>
      <c r="D49006" s="21">
        <v>29.15</v>
      </c>
      <c r="E49006" s="21">
        <v>0.12000000000000001</v>
      </c>
      <c r="F49006" s="8"/>
      <c r="G49006" s="20"/>
      <c r="H49006" s="20"/>
      <c r="I49006" s="20"/>
      <c r="J49006" s="20"/>
      <c r="K49006" s="20"/>
      <c r="L49006" s="20"/>
    </row>
    <row r="49007" spans="1:12" x14ac:dyDescent="0.35">
      <c r="A49007" s="5">
        <v>45872</v>
      </c>
      <c r="B49007" s="6">
        <v>19</v>
      </c>
      <c r="C49007" s="21">
        <v>0</v>
      </c>
      <c r="D49007" s="21">
        <v>24.22</v>
      </c>
      <c r="E49007" s="21">
        <v>0.13</v>
      </c>
      <c r="F49007" s="8"/>
      <c r="G49007" s="20"/>
      <c r="H49007" s="20"/>
      <c r="I49007" s="20"/>
      <c r="J49007" s="20"/>
      <c r="K49007" s="20"/>
      <c r="L49007" s="20"/>
    </row>
    <row r="49008" spans="1:12" x14ac:dyDescent="0.35">
      <c r="A49008" s="5">
        <v>45872</v>
      </c>
      <c r="B49008" s="6">
        <v>20</v>
      </c>
      <c r="C49008" s="21">
        <v>0</v>
      </c>
      <c r="D49008" s="21">
        <v>20.399999999999999</v>
      </c>
      <c r="E49008" s="21">
        <v>0.09</v>
      </c>
      <c r="F49008" s="8"/>
      <c r="G49008" s="20"/>
      <c r="H49008" s="20"/>
      <c r="I49008" s="20"/>
      <c r="J49008" s="20"/>
      <c r="K49008" s="20"/>
      <c r="L49008" s="20"/>
    </row>
    <row r="49009" spans="1:12" x14ac:dyDescent="0.35">
      <c r="A49009" s="5">
        <v>45872</v>
      </c>
      <c r="B49009" s="6">
        <v>21</v>
      </c>
      <c r="C49009" s="21">
        <v>0</v>
      </c>
      <c r="D49009" s="21">
        <v>13.38</v>
      </c>
      <c r="E49009" s="21">
        <v>31.091996913354659</v>
      </c>
      <c r="F49009" s="8"/>
      <c r="G49009" s="20" t="s">
        <v>15</v>
      </c>
      <c r="H49009" s="20" t="s">
        <v>15</v>
      </c>
      <c r="I49009" s="20" t="s">
        <v>15</v>
      </c>
      <c r="J49009" s="20" t="s">
        <v>15</v>
      </c>
      <c r="K49009" s="20" t="s">
        <v>15</v>
      </c>
      <c r="L49009" s="20" t="s">
        <v>16</v>
      </c>
    </row>
    <row r="49010" spans="1:12" x14ac:dyDescent="0.35">
      <c r="A49010" s="5">
        <v>45872</v>
      </c>
      <c r="B49010" s="6">
        <v>22</v>
      </c>
      <c r="C49010" s="21">
        <v>0</v>
      </c>
      <c r="D49010" s="21">
        <v>4.8600000000000003</v>
      </c>
      <c r="E49010" s="21">
        <v>0.08</v>
      </c>
      <c r="F49010" s="8"/>
      <c r="G49010" s="20"/>
      <c r="H49010" s="20"/>
      <c r="I49010" s="20"/>
      <c r="J49010" s="20"/>
      <c r="K49010" s="20"/>
      <c r="L49010" s="20"/>
    </row>
    <row r="49011" spans="1:12" x14ac:dyDescent="0.35">
      <c r="A49011" s="5">
        <v>45872</v>
      </c>
      <c r="B49011" s="6">
        <v>23</v>
      </c>
      <c r="C49011" s="21">
        <v>0</v>
      </c>
      <c r="D49011" s="21">
        <v>0</v>
      </c>
      <c r="E49011" s="21">
        <v>7.0000000000000007E-2</v>
      </c>
      <c r="F49011" s="8"/>
      <c r="G49011" s="20"/>
      <c r="H49011" s="20"/>
      <c r="I49011" s="20"/>
      <c r="J49011" s="20"/>
      <c r="K49011" s="20"/>
      <c r="L49011" s="20"/>
    </row>
    <row r="49012" spans="1:12" x14ac:dyDescent="0.35">
      <c r="A49012" s="5">
        <v>45872</v>
      </c>
      <c r="B49012" s="6">
        <v>24</v>
      </c>
      <c r="C49012" s="21">
        <v>-17.690000000000001</v>
      </c>
      <c r="D49012" s="21">
        <v>0</v>
      </c>
      <c r="E49012" s="21">
        <v>0.08</v>
      </c>
      <c r="F49012" s="8"/>
      <c r="G49012" s="20"/>
      <c r="H49012" s="20"/>
      <c r="I49012" s="20"/>
      <c r="J49012" s="20"/>
      <c r="K49012" s="20"/>
      <c r="L49012" s="20"/>
    </row>
    <row r="49013" spans="1:12" x14ac:dyDescent="0.35">
      <c r="A49013" s="5">
        <v>45873</v>
      </c>
      <c r="B49013" s="6">
        <v>1</v>
      </c>
      <c r="C49013" s="21">
        <v>-18.45</v>
      </c>
      <c r="D49013" s="21">
        <v>0</v>
      </c>
      <c r="E49013" s="21">
        <v>0</v>
      </c>
      <c r="F49013" s="8"/>
      <c r="G49013" s="20"/>
      <c r="H49013" s="20"/>
      <c r="I49013" s="20"/>
      <c r="J49013" s="20"/>
      <c r="K49013" s="20"/>
      <c r="L49013" s="20"/>
    </row>
    <row r="49014" spans="1:12" x14ac:dyDescent="0.35">
      <c r="A49014" s="5">
        <v>45873</v>
      </c>
      <c r="B49014" s="6">
        <v>2</v>
      </c>
      <c r="C49014" s="21">
        <v>-39.89</v>
      </c>
      <c r="D49014" s="21">
        <v>0</v>
      </c>
      <c r="E49014" s="21">
        <v>0</v>
      </c>
      <c r="F49014" s="8"/>
      <c r="G49014" s="20"/>
      <c r="H49014" s="20"/>
      <c r="I49014" s="20"/>
      <c r="J49014" s="20"/>
      <c r="K49014" s="20"/>
      <c r="L49014" s="20"/>
    </row>
    <row r="49015" spans="1:12" x14ac:dyDescent="0.35">
      <c r="A49015" s="5">
        <v>45873</v>
      </c>
      <c r="B49015" s="6">
        <v>3</v>
      </c>
      <c r="C49015" s="21">
        <v>-62.46</v>
      </c>
      <c r="D49015" s="21">
        <v>0</v>
      </c>
      <c r="E49015" s="21">
        <v>0</v>
      </c>
      <c r="F49015" s="8"/>
      <c r="G49015" s="20"/>
      <c r="H49015" s="20"/>
      <c r="I49015" s="20"/>
      <c r="J49015" s="20"/>
      <c r="K49015" s="20"/>
      <c r="L49015" s="20"/>
    </row>
    <row r="49016" spans="1:12" x14ac:dyDescent="0.35">
      <c r="A49016" s="5">
        <v>45873</v>
      </c>
      <c r="B49016" s="6">
        <v>4</v>
      </c>
      <c r="C49016" s="21">
        <v>-43.19</v>
      </c>
      <c r="D49016" s="21">
        <v>0</v>
      </c>
      <c r="E49016" s="21">
        <v>0</v>
      </c>
      <c r="F49016" s="8"/>
      <c r="G49016" s="20"/>
      <c r="H49016" s="20"/>
      <c r="I49016" s="20"/>
      <c r="J49016" s="20"/>
      <c r="K49016" s="20"/>
      <c r="L49016" s="20"/>
    </row>
    <row r="49017" spans="1:12" x14ac:dyDescent="0.35">
      <c r="A49017" s="5">
        <v>45873</v>
      </c>
      <c r="B49017" s="6">
        <v>5</v>
      </c>
      <c r="C49017" s="21">
        <v>-30</v>
      </c>
      <c r="D49017" s="21">
        <v>0</v>
      </c>
      <c r="E49017" s="21">
        <v>0</v>
      </c>
      <c r="F49017" s="8"/>
      <c r="G49017" s="20"/>
      <c r="H49017" s="20"/>
      <c r="I49017" s="20"/>
      <c r="J49017" s="20"/>
      <c r="K49017" s="20"/>
      <c r="L49017" s="20"/>
    </row>
    <row r="49018" spans="1:12" x14ac:dyDescent="0.35">
      <c r="A49018" s="5">
        <v>45873</v>
      </c>
      <c r="B49018" s="6">
        <v>6</v>
      </c>
      <c r="C49018" s="21">
        <v>-4.41</v>
      </c>
      <c r="D49018" s="21">
        <v>0</v>
      </c>
      <c r="E49018" s="21">
        <v>0</v>
      </c>
      <c r="F49018" s="8"/>
      <c r="G49018" s="20"/>
      <c r="H49018" s="20"/>
      <c r="I49018" s="20"/>
      <c r="J49018" s="20"/>
      <c r="K49018" s="20"/>
      <c r="L49018" s="20"/>
    </row>
    <row r="49019" spans="1:12" x14ac:dyDescent="0.35">
      <c r="A49019" s="5">
        <v>45873</v>
      </c>
      <c r="B49019" s="6">
        <v>7</v>
      </c>
      <c r="C49019" s="21">
        <v>0</v>
      </c>
      <c r="D49019" s="21">
        <v>0</v>
      </c>
      <c r="E49019" s="21">
        <v>4.3036300000000631</v>
      </c>
      <c r="F49019" s="8"/>
      <c r="G49019" s="20" t="s">
        <v>15</v>
      </c>
      <c r="H49019" s="20" t="s">
        <v>15</v>
      </c>
      <c r="I49019" s="20" t="s">
        <v>16</v>
      </c>
      <c r="J49019" s="20" t="s">
        <v>15</v>
      </c>
      <c r="K49019" s="20" t="s">
        <v>15</v>
      </c>
      <c r="L49019" s="20" t="s">
        <v>15</v>
      </c>
    </row>
    <row r="49020" spans="1:12" x14ac:dyDescent="0.35">
      <c r="A49020" s="5">
        <v>45873</v>
      </c>
      <c r="B49020" s="6">
        <v>8</v>
      </c>
      <c r="C49020" s="21">
        <v>0</v>
      </c>
      <c r="D49020" s="21">
        <v>12.06</v>
      </c>
      <c r="E49020" s="21">
        <v>36.124320000000033</v>
      </c>
      <c r="F49020" s="8"/>
      <c r="G49020" s="20" t="s">
        <v>15</v>
      </c>
      <c r="H49020" s="20" t="s">
        <v>15</v>
      </c>
      <c r="I49020" s="20" t="s">
        <v>16</v>
      </c>
      <c r="J49020" s="20" t="s">
        <v>15</v>
      </c>
      <c r="K49020" s="20" t="s">
        <v>15</v>
      </c>
      <c r="L49020" s="20" t="s">
        <v>15</v>
      </c>
    </row>
    <row r="49021" spans="1:12" x14ac:dyDescent="0.35">
      <c r="A49021" s="5">
        <v>45873</v>
      </c>
      <c r="B49021" s="6">
        <v>9</v>
      </c>
      <c r="C49021" s="21">
        <v>0</v>
      </c>
      <c r="D49021" s="21">
        <v>37.31</v>
      </c>
      <c r="E49021" s="21">
        <v>67.859780000000043</v>
      </c>
      <c r="F49021" s="8"/>
      <c r="G49021" s="20" t="s">
        <v>15</v>
      </c>
      <c r="H49021" s="20" t="s">
        <v>15</v>
      </c>
      <c r="I49021" s="20" t="s">
        <v>16</v>
      </c>
      <c r="J49021" s="20" t="s">
        <v>15</v>
      </c>
      <c r="K49021" s="20" t="s">
        <v>15</v>
      </c>
      <c r="L49021" s="20" t="s">
        <v>15</v>
      </c>
    </row>
    <row r="49022" spans="1:12" x14ac:dyDescent="0.35">
      <c r="A49022" s="5">
        <v>45873</v>
      </c>
      <c r="B49022" s="6">
        <v>10</v>
      </c>
      <c r="C49022" s="21">
        <v>0</v>
      </c>
      <c r="D49022" s="21">
        <v>52.34</v>
      </c>
      <c r="E49022" s="21">
        <v>71.19</v>
      </c>
      <c r="F49022" s="8"/>
      <c r="G49022" s="20" t="s">
        <v>15</v>
      </c>
      <c r="H49022" s="20" t="s">
        <v>15</v>
      </c>
      <c r="I49022" s="20" t="s">
        <v>16</v>
      </c>
      <c r="J49022" s="20" t="s">
        <v>15</v>
      </c>
      <c r="K49022" s="20" t="s">
        <v>15</v>
      </c>
      <c r="L49022" s="20" t="s">
        <v>15</v>
      </c>
    </row>
    <row r="49023" spans="1:12" x14ac:dyDescent="0.35">
      <c r="A49023" s="5">
        <v>45873</v>
      </c>
      <c r="B49023" s="6">
        <v>11</v>
      </c>
      <c r="C49023" s="21">
        <v>0</v>
      </c>
      <c r="D49023" s="21">
        <v>48.35</v>
      </c>
      <c r="E49023" s="21">
        <v>52.13</v>
      </c>
      <c r="F49023" s="8"/>
      <c r="G49023" s="20" t="s">
        <v>15</v>
      </c>
      <c r="H49023" s="20" t="s">
        <v>15</v>
      </c>
      <c r="I49023" s="20" t="s">
        <v>16</v>
      </c>
      <c r="J49023" s="20" t="s">
        <v>15</v>
      </c>
      <c r="K49023" s="20" t="s">
        <v>15</v>
      </c>
      <c r="L49023" s="20" t="s">
        <v>15</v>
      </c>
    </row>
    <row r="49024" spans="1:12" x14ac:dyDescent="0.35">
      <c r="A49024" s="5">
        <v>45873</v>
      </c>
      <c r="B49024" s="6">
        <v>12</v>
      </c>
      <c r="C49024" s="21">
        <v>0</v>
      </c>
      <c r="D49024" s="21">
        <v>46.94</v>
      </c>
      <c r="E49024" s="21">
        <v>0</v>
      </c>
      <c r="F49024" s="8"/>
      <c r="G49024" s="20"/>
      <c r="H49024" s="20"/>
      <c r="I49024" s="20"/>
      <c r="J49024" s="20"/>
      <c r="K49024" s="20"/>
      <c r="L49024" s="20"/>
    </row>
    <row r="49025" spans="1:12" x14ac:dyDescent="0.35">
      <c r="A49025" s="5">
        <v>45873</v>
      </c>
      <c r="B49025" s="6">
        <v>13</v>
      </c>
      <c r="C49025" s="21">
        <v>0</v>
      </c>
      <c r="D49025" s="21">
        <v>45.83</v>
      </c>
      <c r="E49025" s="21">
        <v>0</v>
      </c>
      <c r="F49025" s="8"/>
      <c r="G49025" s="20"/>
      <c r="H49025" s="20"/>
      <c r="I49025" s="20"/>
      <c r="J49025" s="20"/>
      <c r="K49025" s="20"/>
      <c r="L49025" s="20"/>
    </row>
    <row r="49026" spans="1:12" x14ac:dyDescent="0.35">
      <c r="A49026" s="5">
        <v>45873</v>
      </c>
      <c r="B49026" s="6">
        <v>14</v>
      </c>
      <c r="C49026" s="21">
        <v>0</v>
      </c>
      <c r="D49026" s="21">
        <v>31.87</v>
      </c>
      <c r="E49026" s="21">
        <v>4.8523300000000305</v>
      </c>
      <c r="F49026" s="8"/>
      <c r="G49026" s="20" t="s">
        <v>15</v>
      </c>
      <c r="H49026" s="20" t="s">
        <v>15</v>
      </c>
      <c r="I49026" s="20" t="s">
        <v>16</v>
      </c>
      <c r="J49026" s="20" t="s">
        <v>15</v>
      </c>
      <c r="K49026" s="20" t="s">
        <v>15</v>
      </c>
      <c r="L49026" s="20" t="s">
        <v>15</v>
      </c>
    </row>
    <row r="49027" spans="1:12" x14ac:dyDescent="0.35">
      <c r="A49027" s="5">
        <v>45873</v>
      </c>
      <c r="B49027" s="6">
        <v>15</v>
      </c>
      <c r="C49027" s="21">
        <v>0</v>
      </c>
      <c r="D49027" s="21">
        <v>20.350000000000001</v>
      </c>
      <c r="E49027" s="21">
        <v>29.685280000000041</v>
      </c>
      <c r="F49027" s="8"/>
      <c r="G49027" s="20" t="s">
        <v>15</v>
      </c>
      <c r="H49027" s="20" t="s">
        <v>15</v>
      </c>
      <c r="I49027" s="20" t="s">
        <v>16</v>
      </c>
      <c r="J49027" s="20" t="s">
        <v>15</v>
      </c>
      <c r="K49027" s="20" t="s">
        <v>15</v>
      </c>
      <c r="L49027" s="20" t="s">
        <v>15</v>
      </c>
    </row>
    <row r="49028" spans="1:12" x14ac:dyDescent="0.35">
      <c r="A49028" s="5">
        <v>45873</v>
      </c>
      <c r="B49028" s="6">
        <v>16</v>
      </c>
      <c r="C49028" s="21">
        <v>0</v>
      </c>
      <c r="D49028" s="21">
        <v>26.55</v>
      </c>
      <c r="E49028" s="21">
        <v>58.44860000000007</v>
      </c>
      <c r="F49028" s="8"/>
      <c r="G49028" s="20" t="s">
        <v>15</v>
      </c>
      <c r="H49028" s="20" t="s">
        <v>15</v>
      </c>
      <c r="I49028" s="20" t="s">
        <v>16</v>
      </c>
      <c r="J49028" s="20" t="s">
        <v>15</v>
      </c>
      <c r="K49028" s="20" t="s">
        <v>15</v>
      </c>
      <c r="L49028" s="20" t="s">
        <v>15</v>
      </c>
    </row>
    <row r="49029" spans="1:12" x14ac:dyDescent="0.35">
      <c r="A49029" s="5">
        <v>45873</v>
      </c>
      <c r="B49029" s="6">
        <v>17</v>
      </c>
      <c r="C49029" s="21">
        <v>0</v>
      </c>
      <c r="D49029" s="21">
        <v>19.04</v>
      </c>
      <c r="E49029" s="21">
        <v>58.527390000000018</v>
      </c>
      <c r="F49029" s="8"/>
      <c r="G49029" s="20" t="s">
        <v>15</v>
      </c>
      <c r="H49029" s="20" t="s">
        <v>15</v>
      </c>
      <c r="I49029" s="20" t="s">
        <v>16</v>
      </c>
      <c r="J49029" s="20" t="s">
        <v>15</v>
      </c>
      <c r="K49029" s="20" t="s">
        <v>15</v>
      </c>
      <c r="L49029" s="20" t="s">
        <v>15</v>
      </c>
    </row>
    <row r="49030" spans="1:12" x14ac:dyDescent="0.35">
      <c r="A49030" s="5">
        <v>45873</v>
      </c>
      <c r="B49030" s="6">
        <v>18</v>
      </c>
      <c r="C49030" s="21">
        <v>0</v>
      </c>
      <c r="D49030" s="21">
        <v>14.41</v>
      </c>
      <c r="E49030" s="21">
        <v>58.429120000000012</v>
      </c>
      <c r="F49030" s="8"/>
      <c r="G49030" s="20" t="s">
        <v>15</v>
      </c>
      <c r="H49030" s="20" t="s">
        <v>15</v>
      </c>
      <c r="I49030" s="20" t="s">
        <v>16</v>
      </c>
      <c r="J49030" s="20" t="s">
        <v>15</v>
      </c>
      <c r="K49030" s="20" t="s">
        <v>15</v>
      </c>
      <c r="L49030" s="20" t="s">
        <v>15</v>
      </c>
    </row>
    <row r="49031" spans="1:12" x14ac:dyDescent="0.35">
      <c r="A49031" s="5">
        <v>45873</v>
      </c>
      <c r="B49031" s="6">
        <v>19</v>
      </c>
      <c r="C49031" s="21">
        <v>0</v>
      </c>
      <c r="D49031" s="21">
        <v>6.88</v>
      </c>
      <c r="E49031" s="21">
        <v>58.463360000000009</v>
      </c>
      <c r="F49031" s="8"/>
      <c r="G49031" s="20" t="s">
        <v>15</v>
      </c>
      <c r="H49031" s="20" t="s">
        <v>15</v>
      </c>
      <c r="I49031" s="20" t="s">
        <v>16</v>
      </c>
      <c r="J49031" s="20" t="s">
        <v>15</v>
      </c>
      <c r="K49031" s="20" t="s">
        <v>15</v>
      </c>
      <c r="L49031" s="20" t="s">
        <v>15</v>
      </c>
    </row>
    <row r="49032" spans="1:12" x14ac:dyDescent="0.35">
      <c r="A49032" s="5">
        <v>45873</v>
      </c>
      <c r="B49032" s="6">
        <v>20</v>
      </c>
      <c r="C49032" s="21">
        <v>-28.55</v>
      </c>
      <c r="D49032" s="21">
        <v>0</v>
      </c>
      <c r="E49032" s="21">
        <v>58.240910000000021</v>
      </c>
      <c r="F49032" s="8"/>
      <c r="G49032" s="20"/>
      <c r="H49032" s="20"/>
      <c r="I49032" s="20"/>
      <c r="J49032" s="20"/>
      <c r="K49032" s="20"/>
      <c r="L49032" s="20"/>
    </row>
    <row r="49033" spans="1:12" x14ac:dyDescent="0.35">
      <c r="A49033" s="5">
        <v>45873</v>
      </c>
      <c r="B49033" s="6">
        <v>21</v>
      </c>
      <c r="C49033" s="21">
        <v>-65.34</v>
      </c>
      <c r="D49033" s="21">
        <v>0</v>
      </c>
      <c r="E49033" s="21">
        <v>53.51</v>
      </c>
      <c r="F49033" s="8"/>
      <c r="G49033" s="20"/>
      <c r="H49033" s="20"/>
      <c r="I49033" s="20"/>
      <c r="J49033" s="20"/>
      <c r="K49033" s="20"/>
      <c r="L49033" s="20"/>
    </row>
    <row r="49034" spans="1:12" x14ac:dyDescent="0.35">
      <c r="A49034" s="5">
        <v>45873</v>
      </c>
      <c r="B49034" s="6">
        <v>22</v>
      </c>
      <c r="C49034" s="21">
        <v>-61.24</v>
      </c>
      <c r="D49034" s="21">
        <v>0</v>
      </c>
      <c r="E49034" s="21">
        <v>44.510840000000101</v>
      </c>
      <c r="F49034" s="8"/>
      <c r="G49034" s="20"/>
      <c r="H49034" s="20"/>
      <c r="I49034" s="20"/>
      <c r="J49034" s="20"/>
      <c r="K49034" s="20"/>
      <c r="L49034" s="20"/>
    </row>
    <row r="49035" spans="1:12" x14ac:dyDescent="0.35">
      <c r="A49035" s="5">
        <v>45873</v>
      </c>
      <c r="B49035" s="6">
        <v>23</v>
      </c>
      <c r="C49035" s="21">
        <v>-66.900000000000006</v>
      </c>
      <c r="D49035" s="21">
        <v>0</v>
      </c>
      <c r="E49035" s="21">
        <v>0</v>
      </c>
      <c r="F49035" s="8"/>
      <c r="G49035" s="20"/>
      <c r="H49035" s="20"/>
      <c r="I49035" s="20"/>
      <c r="J49035" s="20"/>
      <c r="K49035" s="20"/>
      <c r="L49035" s="20"/>
    </row>
    <row r="49036" spans="1:12" x14ac:dyDescent="0.35">
      <c r="A49036" s="5">
        <v>45873</v>
      </c>
      <c r="B49036" s="6">
        <v>24</v>
      </c>
      <c r="C49036" s="21">
        <v>-67.5</v>
      </c>
      <c r="D49036" s="21">
        <v>0</v>
      </c>
      <c r="E49036" s="21">
        <v>0</v>
      </c>
      <c r="F49036" s="8"/>
      <c r="G49036" s="20"/>
      <c r="H49036" s="20"/>
      <c r="I49036" s="20"/>
      <c r="J49036" s="20"/>
      <c r="K49036" s="20"/>
      <c r="L49036" s="20"/>
    </row>
    <row r="49037" spans="1:12" x14ac:dyDescent="0.35">
      <c r="A49037" s="5">
        <v>45874</v>
      </c>
      <c r="B49037" s="6">
        <v>1</v>
      </c>
      <c r="C49037" s="21">
        <v>-65.83</v>
      </c>
      <c r="D49037" s="21">
        <v>0</v>
      </c>
      <c r="E49037" s="21">
        <v>0</v>
      </c>
      <c r="F49037" s="8"/>
      <c r="G49037" s="20"/>
      <c r="H49037" s="20"/>
      <c r="I49037" s="20"/>
      <c r="J49037" s="20"/>
      <c r="K49037" s="20"/>
      <c r="L49037" s="20"/>
    </row>
    <row r="49038" spans="1:12" x14ac:dyDescent="0.35">
      <c r="A49038" s="5">
        <v>45874</v>
      </c>
      <c r="B49038" s="6">
        <v>2</v>
      </c>
      <c r="C49038" s="21">
        <v>-64.11</v>
      </c>
      <c r="D49038" s="21">
        <v>0</v>
      </c>
      <c r="E49038" s="21">
        <v>0</v>
      </c>
      <c r="F49038" s="8"/>
      <c r="G49038" s="20"/>
      <c r="H49038" s="20"/>
      <c r="I49038" s="20"/>
      <c r="J49038" s="20"/>
      <c r="K49038" s="20"/>
      <c r="L49038" s="20"/>
    </row>
    <row r="49039" spans="1:12" x14ac:dyDescent="0.35">
      <c r="A49039" s="5">
        <v>45874</v>
      </c>
      <c r="B49039" s="6">
        <v>3</v>
      </c>
      <c r="C49039" s="21">
        <v>-64.510000000000005</v>
      </c>
      <c r="D49039" s="21">
        <v>0</v>
      </c>
      <c r="E49039" s="21">
        <v>0</v>
      </c>
      <c r="F49039" s="8"/>
      <c r="G49039" s="20"/>
      <c r="H49039" s="20"/>
      <c r="I49039" s="20"/>
      <c r="J49039" s="20"/>
      <c r="K49039" s="20"/>
      <c r="L49039" s="20"/>
    </row>
    <row r="49040" spans="1:12" x14ac:dyDescent="0.35">
      <c r="A49040" s="5">
        <v>45874</v>
      </c>
      <c r="B49040" s="6">
        <v>4</v>
      </c>
      <c r="C49040" s="21">
        <v>-64.819999999999993</v>
      </c>
      <c r="D49040" s="21">
        <v>0</v>
      </c>
      <c r="E49040" s="21">
        <v>0</v>
      </c>
      <c r="F49040" s="8"/>
      <c r="G49040" s="20"/>
      <c r="H49040" s="20"/>
      <c r="I49040" s="20"/>
      <c r="J49040" s="20"/>
      <c r="K49040" s="20"/>
      <c r="L49040" s="20"/>
    </row>
    <row r="49041" spans="1:12" x14ac:dyDescent="0.35">
      <c r="A49041" s="5">
        <v>45874</v>
      </c>
      <c r="B49041" s="6">
        <v>5</v>
      </c>
      <c r="C49041" s="21">
        <v>-52.9</v>
      </c>
      <c r="D49041" s="21">
        <v>0</v>
      </c>
      <c r="E49041" s="21">
        <v>0</v>
      </c>
      <c r="F49041" s="8"/>
      <c r="G49041" s="20"/>
      <c r="H49041" s="20"/>
      <c r="I49041" s="20"/>
      <c r="J49041" s="20"/>
      <c r="K49041" s="20"/>
      <c r="L49041" s="20"/>
    </row>
    <row r="49042" spans="1:12" x14ac:dyDescent="0.35">
      <c r="A49042" s="5">
        <v>45874</v>
      </c>
      <c r="B49042" s="6">
        <v>6</v>
      </c>
      <c r="C49042" s="21">
        <v>-4.63</v>
      </c>
      <c r="D49042" s="21">
        <v>0</v>
      </c>
      <c r="E49042" s="21">
        <v>0</v>
      </c>
      <c r="F49042" s="8"/>
      <c r="G49042" s="20"/>
      <c r="H49042" s="20"/>
      <c r="I49042" s="20"/>
      <c r="J49042" s="20"/>
      <c r="K49042" s="20"/>
      <c r="L49042" s="20"/>
    </row>
    <row r="49043" spans="1:12" x14ac:dyDescent="0.35">
      <c r="A49043" s="5">
        <v>45874</v>
      </c>
      <c r="B49043" s="6">
        <v>7</v>
      </c>
      <c r="C49043" s="21">
        <v>0</v>
      </c>
      <c r="D49043" s="21">
        <v>4</v>
      </c>
      <c r="E49043" s="21">
        <v>0</v>
      </c>
      <c r="F49043" s="8"/>
      <c r="G49043" s="20"/>
      <c r="H49043" s="20"/>
      <c r="I49043" s="20"/>
      <c r="J49043" s="20"/>
      <c r="K49043" s="20"/>
      <c r="L49043" s="20"/>
    </row>
    <row r="49044" spans="1:12" x14ac:dyDescent="0.35">
      <c r="A49044" s="5">
        <v>45874</v>
      </c>
      <c r="B49044" s="6">
        <v>8</v>
      </c>
      <c r="C49044" s="21">
        <v>0</v>
      </c>
      <c r="D49044" s="21">
        <v>6.72</v>
      </c>
      <c r="E49044" s="21">
        <v>0</v>
      </c>
      <c r="F49044" s="8"/>
      <c r="G49044" s="20"/>
      <c r="H49044" s="20"/>
      <c r="I49044" s="20"/>
      <c r="J49044" s="20"/>
      <c r="K49044" s="20"/>
      <c r="L49044" s="20"/>
    </row>
    <row r="49045" spans="1:12" x14ac:dyDescent="0.35">
      <c r="A49045" s="5">
        <v>45874</v>
      </c>
      <c r="B49045" s="6">
        <v>9</v>
      </c>
      <c r="C49045" s="21">
        <v>0</v>
      </c>
      <c r="D49045" s="21">
        <v>12.82</v>
      </c>
      <c r="E49045" s="21">
        <v>0</v>
      </c>
      <c r="F49045" s="8"/>
      <c r="G49045" s="20"/>
      <c r="H49045" s="20"/>
      <c r="I49045" s="20"/>
      <c r="J49045" s="20"/>
      <c r="K49045" s="20"/>
      <c r="L49045" s="20"/>
    </row>
    <row r="49046" spans="1:12" x14ac:dyDescent="0.35">
      <c r="A49046" s="5">
        <v>45874</v>
      </c>
      <c r="B49046" s="6">
        <v>10</v>
      </c>
      <c r="C49046" s="21">
        <v>0</v>
      </c>
      <c r="D49046" s="21">
        <v>29.85</v>
      </c>
      <c r="E49046" s="21">
        <v>0</v>
      </c>
      <c r="F49046" s="8"/>
      <c r="G49046" s="20"/>
      <c r="H49046" s="20"/>
      <c r="I49046" s="20"/>
      <c r="J49046" s="20"/>
      <c r="K49046" s="20"/>
      <c r="L49046" s="20"/>
    </row>
    <row r="49047" spans="1:12" x14ac:dyDescent="0.35">
      <c r="A49047" s="5">
        <v>45874</v>
      </c>
      <c r="B49047" s="6">
        <v>11</v>
      </c>
      <c r="C49047" s="21">
        <v>0</v>
      </c>
      <c r="D49047" s="21">
        <v>28.55</v>
      </c>
      <c r="E49047" s="21">
        <v>0</v>
      </c>
      <c r="F49047" s="8"/>
      <c r="G49047" s="20"/>
      <c r="H49047" s="20"/>
      <c r="I49047" s="20"/>
      <c r="J49047" s="20"/>
      <c r="K49047" s="20"/>
      <c r="L49047" s="20"/>
    </row>
    <row r="49048" spans="1:12" x14ac:dyDescent="0.35">
      <c r="A49048" s="5">
        <v>45874</v>
      </c>
      <c r="B49048" s="6">
        <v>12</v>
      </c>
      <c r="C49048" s="21">
        <v>0</v>
      </c>
      <c r="D49048" s="21">
        <v>26.12</v>
      </c>
      <c r="E49048" s="21">
        <v>0</v>
      </c>
      <c r="F49048" s="8"/>
      <c r="G49048" s="20"/>
      <c r="H49048" s="20"/>
      <c r="I49048" s="20"/>
      <c r="J49048" s="20"/>
      <c r="K49048" s="20"/>
      <c r="L49048" s="20"/>
    </row>
    <row r="49049" spans="1:12" x14ac:dyDescent="0.35">
      <c r="A49049" s="5">
        <v>45874</v>
      </c>
      <c r="B49049" s="6">
        <v>13</v>
      </c>
      <c r="C49049" s="21">
        <v>0</v>
      </c>
      <c r="D49049" s="21">
        <v>19.149999999999999</v>
      </c>
      <c r="E49049" s="21">
        <v>0</v>
      </c>
      <c r="F49049" s="8"/>
      <c r="G49049" s="20"/>
      <c r="H49049" s="20"/>
      <c r="I49049" s="20"/>
      <c r="J49049" s="20"/>
      <c r="K49049" s="20"/>
      <c r="L49049" s="20"/>
    </row>
    <row r="49050" spans="1:12" x14ac:dyDescent="0.35">
      <c r="A49050" s="5">
        <v>45874</v>
      </c>
      <c r="B49050" s="6">
        <v>14</v>
      </c>
      <c r="C49050" s="21">
        <v>0</v>
      </c>
      <c r="D49050" s="21">
        <v>12.02</v>
      </c>
      <c r="E49050" s="21">
        <v>0</v>
      </c>
      <c r="F49050" s="8"/>
      <c r="G49050" s="20"/>
      <c r="H49050" s="20"/>
      <c r="I49050" s="20"/>
      <c r="J49050" s="20"/>
      <c r="K49050" s="20"/>
      <c r="L49050" s="20"/>
    </row>
    <row r="49051" spans="1:12" x14ac:dyDescent="0.35">
      <c r="A49051" s="5">
        <v>45874</v>
      </c>
      <c r="B49051" s="6">
        <v>15</v>
      </c>
      <c r="C49051" s="21">
        <v>0</v>
      </c>
      <c r="D49051" s="21">
        <v>11.67</v>
      </c>
      <c r="E49051" s="21">
        <v>0</v>
      </c>
      <c r="F49051" s="8"/>
      <c r="G49051" s="20"/>
      <c r="H49051" s="20"/>
      <c r="I49051" s="20"/>
      <c r="J49051" s="20"/>
      <c r="K49051" s="20"/>
      <c r="L49051" s="20"/>
    </row>
    <row r="49052" spans="1:12" x14ac:dyDescent="0.35">
      <c r="A49052" s="5">
        <v>45874</v>
      </c>
      <c r="B49052" s="6">
        <v>16</v>
      </c>
      <c r="C49052" s="21">
        <v>0</v>
      </c>
      <c r="D49052" s="21">
        <v>23.77</v>
      </c>
      <c r="E49052" s="21">
        <v>0</v>
      </c>
      <c r="F49052" s="8"/>
      <c r="G49052" s="20"/>
      <c r="H49052" s="20"/>
      <c r="I49052" s="20"/>
      <c r="J49052" s="20"/>
      <c r="K49052" s="20"/>
      <c r="L49052" s="20"/>
    </row>
    <row r="49053" spans="1:12" x14ac:dyDescent="0.35">
      <c r="A49053" s="5">
        <v>45874</v>
      </c>
      <c r="B49053" s="6">
        <v>17</v>
      </c>
      <c r="C49053" s="21">
        <v>0</v>
      </c>
      <c r="D49053" s="21">
        <v>27.26</v>
      </c>
      <c r="E49053" s="21">
        <v>0</v>
      </c>
      <c r="F49053" s="8"/>
      <c r="G49053" s="20"/>
      <c r="H49053" s="20"/>
      <c r="I49053" s="20"/>
      <c r="J49053" s="20"/>
      <c r="K49053" s="20"/>
      <c r="L49053" s="20"/>
    </row>
    <row r="49054" spans="1:12" x14ac:dyDescent="0.35">
      <c r="A49054" s="5">
        <v>45874</v>
      </c>
      <c r="B49054" s="6">
        <v>18</v>
      </c>
      <c r="C49054" s="21">
        <v>0</v>
      </c>
      <c r="D49054" s="21">
        <v>21.25</v>
      </c>
      <c r="E49054" s="21">
        <v>0</v>
      </c>
      <c r="F49054" s="8"/>
      <c r="G49054" s="20"/>
      <c r="H49054" s="20"/>
      <c r="I49054" s="20"/>
      <c r="J49054" s="20"/>
      <c r="K49054" s="20"/>
      <c r="L49054" s="20"/>
    </row>
    <row r="49055" spans="1:12" x14ac:dyDescent="0.35">
      <c r="A49055" s="5">
        <v>45874</v>
      </c>
      <c r="B49055" s="6">
        <v>19</v>
      </c>
      <c r="C49055" s="21">
        <v>0</v>
      </c>
      <c r="D49055" s="21">
        <v>19.670000000000002</v>
      </c>
      <c r="E49055" s="21">
        <v>0</v>
      </c>
      <c r="F49055" s="8"/>
      <c r="G49055" s="20"/>
      <c r="H49055" s="20"/>
      <c r="I49055" s="20"/>
      <c r="J49055" s="20"/>
      <c r="K49055" s="20"/>
      <c r="L49055" s="20"/>
    </row>
    <row r="49056" spans="1:12" x14ac:dyDescent="0.35">
      <c r="A49056" s="5">
        <v>45874</v>
      </c>
      <c r="B49056" s="6">
        <v>20</v>
      </c>
      <c r="C49056" s="21">
        <v>0</v>
      </c>
      <c r="D49056" s="21">
        <v>11.67</v>
      </c>
      <c r="E49056" s="21">
        <v>0</v>
      </c>
      <c r="F49056" s="8"/>
      <c r="G49056" s="20"/>
      <c r="H49056" s="20"/>
      <c r="I49056" s="20"/>
      <c r="J49056" s="20"/>
      <c r="K49056" s="20"/>
      <c r="L49056" s="20"/>
    </row>
    <row r="49057" spans="1:12" x14ac:dyDescent="0.35">
      <c r="A49057" s="5">
        <v>45874</v>
      </c>
      <c r="B49057" s="6">
        <v>21</v>
      </c>
      <c r="C49057" s="21">
        <v>-5.08</v>
      </c>
      <c r="D49057" s="21">
        <v>0</v>
      </c>
      <c r="E49057" s="21">
        <v>0</v>
      </c>
      <c r="F49057" s="8"/>
      <c r="G49057" s="20"/>
      <c r="H49057" s="20"/>
      <c r="I49057" s="20"/>
      <c r="J49057" s="20"/>
      <c r="K49057" s="20"/>
      <c r="L49057" s="20"/>
    </row>
    <row r="49058" spans="1:12" x14ac:dyDescent="0.35">
      <c r="A49058" s="5">
        <v>45874</v>
      </c>
      <c r="B49058" s="6">
        <v>22</v>
      </c>
      <c r="C49058" s="21">
        <v>-58.19</v>
      </c>
      <c r="D49058" s="21">
        <v>0</v>
      </c>
      <c r="E49058" s="21">
        <v>0</v>
      </c>
      <c r="F49058" s="8"/>
      <c r="G49058" s="20"/>
      <c r="H49058" s="20"/>
      <c r="I49058" s="20"/>
      <c r="J49058" s="20"/>
      <c r="K49058" s="20"/>
      <c r="L49058" s="20"/>
    </row>
    <row r="49059" spans="1:12" x14ac:dyDescent="0.35">
      <c r="A49059" s="5">
        <v>45874</v>
      </c>
      <c r="B49059" s="6">
        <v>23</v>
      </c>
      <c r="C49059" s="21">
        <v>-48.47</v>
      </c>
      <c r="D49059" s="21">
        <v>0</v>
      </c>
      <c r="E49059" s="21">
        <v>0</v>
      </c>
      <c r="F49059" s="8"/>
      <c r="G49059" s="20"/>
      <c r="H49059" s="20"/>
      <c r="I49059" s="20"/>
      <c r="J49059" s="20"/>
      <c r="K49059" s="20"/>
      <c r="L49059" s="20"/>
    </row>
    <row r="49060" spans="1:12" x14ac:dyDescent="0.35">
      <c r="A49060" s="5">
        <v>45874</v>
      </c>
      <c r="B49060" s="6">
        <v>24</v>
      </c>
      <c r="C49060" s="21">
        <v>-60.95</v>
      </c>
      <c r="D49060" s="21">
        <v>0</v>
      </c>
      <c r="E49060" s="21">
        <v>0</v>
      </c>
      <c r="F49060" s="8"/>
      <c r="G49060" s="20"/>
      <c r="H49060" s="20"/>
      <c r="I49060" s="20"/>
      <c r="J49060" s="20"/>
      <c r="K49060" s="20"/>
      <c r="L49060" s="20"/>
    </row>
    <row r="49061" spans="1:12" x14ac:dyDescent="0.35">
      <c r="A49061" s="5">
        <v>45875</v>
      </c>
      <c r="B49061" s="6">
        <v>1</v>
      </c>
      <c r="C49061" s="21">
        <v>-61.62</v>
      </c>
      <c r="D49061" s="21">
        <v>0</v>
      </c>
      <c r="E49061" s="21">
        <v>0</v>
      </c>
      <c r="F49061" s="8"/>
      <c r="G49061" s="20"/>
      <c r="H49061" s="20"/>
      <c r="I49061" s="20"/>
      <c r="J49061" s="20"/>
      <c r="K49061" s="20"/>
      <c r="L49061" s="20"/>
    </row>
    <row r="49062" spans="1:12" x14ac:dyDescent="0.35">
      <c r="A49062" s="5">
        <v>45875</v>
      </c>
      <c r="B49062" s="6">
        <v>2</v>
      </c>
      <c r="C49062" s="21">
        <v>-62.04</v>
      </c>
      <c r="D49062" s="21">
        <v>0</v>
      </c>
      <c r="E49062" s="21">
        <v>0</v>
      </c>
      <c r="F49062" s="8"/>
      <c r="G49062" s="20"/>
      <c r="H49062" s="20"/>
      <c r="I49062" s="20"/>
      <c r="J49062" s="20"/>
      <c r="K49062" s="20"/>
      <c r="L49062" s="20"/>
    </row>
    <row r="49063" spans="1:12" x14ac:dyDescent="0.35">
      <c r="A49063" s="5">
        <v>45875</v>
      </c>
      <c r="B49063" s="6">
        <v>3</v>
      </c>
      <c r="C49063" s="21">
        <v>-61.27</v>
      </c>
      <c r="D49063" s="21">
        <v>0</v>
      </c>
      <c r="E49063" s="21">
        <v>149.13064183442089</v>
      </c>
      <c r="F49063" s="8"/>
      <c r="G49063" s="20"/>
      <c r="H49063" s="20"/>
      <c r="I49063" s="20"/>
      <c r="J49063" s="20"/>
      <c r="K49063" s="20"/>
      <c r="L49063" s="20"/>
    </row>
    <row r="49064" spans="1:12" x14ac:dyDescent="0.35">
      <c r="A49064" s="5">
        <v>45875</v>
      </c>
      <c r="B49064" s="6">
        <v>4</v>
      </c>
      <c r="C49064" s="21">
        <v>-60.86</v>
      </c>
      <c r="D49064" s="21">
        <v>0</v>
      </c>
      <c r="E49064" s="21">
        <v>0</v>
      </c>
      <c r="F49064" s="8"/>
      <c r="G49064" s="20"/>
      <c r="H49064" s="20"/>
      <c r="I49064" s="20"/>
      <c r="J49064" s="20"/>
      <c r="K49064" s="20"/>
      <c r="L49064" s="20"/>
    </row>
    <row r="49065" spans="1:12" x14ac:dyDescent="0.35">
      <c r="A49065" s="5">
        <v>45875</v>
      </c>
      <c r="B49065" s="6">
        <v>5</v>
      </c>
      <c r="C49065" s="21">
        <v>-57.36</v>
      </c>
      <c r="D49065" s="21">
        <v>0</v>
      </c>
      <c r="E49065" s="21">
        <v>0</v>
      </c>
      <c r="F49065" s="8"/>
      <c r="G49065" s="20"/>
      <c r="H49065" s="20"/>
      <c r="I49065" s="20"/>
      <c r="J49065" s="20"/>
      <c r="K49065" s="20"/>
      <c r="L49065" s="20"/>
    </row>
    <row r="49066" spans="1:12" x14ac:dyDescent="0.35">
      <c r="A49066" s="5">
        <v>45875</v>
      </c>
      <c r="B49066" s="6">
        <v>6</v>
      </c>
      <c r="C49066" s="21">
        <v>0</v>
      </c>
      <c r="D49066" s="21">
        <v>0</v>
      </c>
      <c r="E49066" s="21">
        <v>0</v>
      </c>
      <c r="F49066" s="8"/>
      <c r="G49066" s="20"/>
      <c r="H49066" s="20"/>
      <c r="I49066" s="20"/>
      <c r="J49066" s="20"/>
      <c r="K49066" s="20"/>
      <c r="L49066" s="20"/>
    </row>
    <row r="49067" spans="1:12" x14ac:dyDescent="0.35">
      <c r="A49067" s="5">
        <v>45875</v>
      </c>
      <c r="B49067" s="6">
        <v>7</v>
      </c>
      <c r="C49067" s="21">
        <v>0</v>
      </c>
      <c r="D49067" s="21">
        <v>0</v>
      </c>
      <c r="E49067" s="21">
        <v>0</v>
      </c>
      <c r="F49067" s="8"/>
      <c r="G49067" s="20"/>
      <c r="H49067" s="20"/>
      <c r="I49067" s="20"/>
      <c r="J49067" s="20"/>
      <c r="K49067" s="20"/>
      <c r="L49067" s="20"/>
    </row>
    <row r="49068" spans="1:12" x14ac:dyDescent="0.35">
      <c r="A49068" s="5">
        <v>45875</v>
      </c>
      <c r="B49068" s="6">
        <v>8</v>
      </c>
      <c r="C49068" s="21">
        <v>0</v>
      </c>
      <c r="D49068" s="21">
        <v>0</v>
      </c>
      <c r="E49068" s="21">
        <v>0</v>
      </c>
      <c r="F49068" s="8"/>
      <c r="G49068" s="20"/>
      <c r="H49068" s="20"/>
      <c r="I49068" s="20"/>
      <c r="J49068" s="20"/>
      <c r="K49068" s="20"/>
      <c r="L49068" s="20"/>
    </row>
    <row r="49069" spans="1:12" x14ac:dyDescent="0.35">
      <c r="A49069" s="5">
        <v>45875</v>
      </c>
      <c r="B49069" s="6">
        <v>9</v>
      </c>
      <c r="C49069" s="21">
        <v>0</v>
      </c>
      <c r="D49069" s="21">
        <v>0</v>
      </c>
      <c r="E49069" s="21">
        <v>0</v>
      </c>
      <c r="F49069" s="8"/>
      <c r="G49069" s="20"/>
      <c r="H49069" s="20"/>
      <c r="I49069" s="20"/>
      <c r="J49069" s="20"/>
      <c r="K49069" s="20"/>
      <c r="L49069" s="20"/>
    </row>
    <row r="49070" spans="1:12" x14ac:dyDescent="0.35">
      <c r="A49070" s="5">
        <v>45875</v>
      </c>
      <c r="B49070" s="6">
        <v>10</v>
      </c>
      <c r="C49070" s="21">
        <v>0</v>
      </c>
      <c r="D49070" s="21">
        <v>0</v>
      </c>
      <c r="E49070" s="21">
        <v>0</v>
      </c>
      <c r="F49070" s="8"/>
      <c r="G49070" s="20"/>
      <c r="H49070" s="20"/>
      <c r="I49070" s="20"/>
      <c r="J49070" s="20"/>
      <c r="K49070" s="20"/>
      <c r="L49070" s="20"/>
    </row>
    <row r="49071" spans="1:12" x14ac:dyDescent="0.35">
      <c r="A49071" s="5">
        <v>45875</v>
      </c>
      <c r="B49071" s="6">
        <v>11</v>
      </c>
      <c r="C49071" s="21">
        <v>0</v>
      </c>
      <c r="D49071" s="21">
        <v>0</v>
      </c>
      <c r="E49071" s="21">
        <v>0</v>
      </c>
      <c r="F49071" s="8"/>
      <c r="G49071" s="20"/>
      <c r="H49071" s="20"/>
      <c r="I49071" s="20"/>
      <c r="J49071" s="20"/>
      <c r="K49071" s="20"/>
      <c r="L49071" s="20"/>
    </row>
    <row r="49072" spans="1:12" x14ac:dyDescent="0.35">
      <c r="A49072" s="5">
        <v>45875</v>
      </c>
      <c r="B49072" s="6">
        <v>12</v>
      </c>
      <c r="C49072" s="21">
        <v>0</v>
      </c>
      <c r="D49072" s="21">
        <v>0</v>
      </c>
      <c r="E49072" s="21">
        <v>0</v>
      </c>
      <c r="F49072" s="8"/>
      <c r="G49072" s="20"/>
      <c r="H49072" s="20"/>
      <c r="I49072" s="20"/>
      <c r="J49072" s="20"/>
      <c r="K49072" s="20"/>
      <c r="L49072" s="20"/>
    </row>
    <row r="49073" spans="1:12" x14ac:dyDescent="0.35">
      <c r="A49073" s="5">
        <v>45875</v>
      </c>
      <c r="B49073" s="6">
        <v>13</v>
      </c>
      <c r="C49073" s="21">
        <v>0</v>
      </c>
      <c r="D49073" s="21">
        <v>0</v>
      </c>
      <c r="E49073" s="21">
        <v>0</v>
      </c>
      <c r="F49073" s="8"/>
      <c r="G49073" s="20"/>
      <c r="H49073" s="20"/>
      <c r="I49073" s="20"/>
      <c r="J49073" s="20"/>
      <c r="K49073" s="20"/>
      <c r="L49073" s="20"/>
    </row>
    <row r="49074" spans="1:12" x14ac:dyDescent="0.35">
      <c r="A49074" s="5">
        <v>45875</v>
      </c>
      <c r="B49074" s="6">
        <v>14</v>
      </c>
      <c r="C49074" s="21">
        <v>0</v>
      </c>
      <c r="D49074" s="21">
        <v>0</v>
      </c>
      <c r="E49074" s="21">
        <v>0</v>
      </c>
      <c r="F49074" s="8"/>
      <c r="G49074" s="20"/>
      <c r="H49074" s="20"/>
      <c r="I49074" s="20"/>
      <c r="J49074" s="20"/>
      <c r="K49074" s="20"/>
      <c r="L49074" s="20"/>
    </row>
    <row r="49075" spans="1:12" x14ac:dyDescent="0.35">
      <c r="A49075" s="5">
        <v>45875</v>
      </c>
      <c r="B49075" s="6">
        <v>15</v>
      </c>
      <c r="C49075" s="21">
        <v>0</v>
      </c>
      <c r="D49075" s="21">
        <v>0.82</v>
      </c>
      <c r="E49075" s="21">
        <v>0</v>
      </c>
      <c r="F49075" s="8"/>
      <c r="G49075" s="20"/>
      <c r="H49075" s="20"/>
      <c r="I49075" s="20"/>
      <c r="J49075" s="20"/>
      <c r="K49075" s="20"/>
      <c r="L49075" s="20"/>
    </row>
    <row r="49076" spans="1:12" x14ac:dyDescent="0.35">
      <c r="A49076" s="5">
        <v>45875</v>
      </c>
      <c r="B49076" s="6">
        <v>16</v>
      </c>
      <c r="C49076" s="21">
        <v>0</v>
      </c>
      <c r="D49076" s="21">
        <v>13.75</v>
      </c>
      <c r="E49076" s="21">
        <v>0</v>
      </c>
      <c r="F49076" s="8"/>
      <c r="G49076" s="20"/>
      <c r="H49076" s="20"/>
      <c r="I49076" s="20"/>
      <c r="J49076" s="20"/>
      <c r="K49076" s="20"/>
      <c r="L49076" s="20"/>
    </row>
    <row r="49077" spans="1:12" x14ac:dyDescent="0.35">
      <c r="A49077" s="5">
        <v>45875</v>
      </c>
      <c r="B49077" s="6">
        <v>17</v>
      </c>
      <c r="C49077" s="21">
        <v>0</v>
      </c>
      <c r="D49077" s="21">
        <v>7.29</v>
      </c>
      <c r="E49077" s="21">
        <v>0</v>
      </c>
      <c r="F49077" s="8"/>
      <c r="G49077" s="20"/>
      <c r="H49077" s="20"/>
      <c r="I49077" s="20"/>
      <c r="J49077" s="20"/>
      <c r="K49077" s="20"/>
      <c r="L49077" s="20"/>
    </row>
    <row r="49078" spans="1:12" x14ac:dyDescent="0.35">
      <c r="A49078" s="5">
        <v>45875</v>
      </c>
      <c r="B49078" s="6">
        <v>18</v>
      </c>
      <c r="C49078" s="21">
        <v>0</v>
      </c>
      <c r="D49078" s="21">
        <v>18.739999999999998</v>
      </c>
      <c r="E49078" s="21">
        <v>0</v>
      </c>
      <c r="F49078" s="8"/>
      <c r="G49078" s="20"/>
      <c r="H49078" s="20"/>
      <c r="I49078" s="20"/>
      <c r="J49078" s="20"/>
      <c r="K49078" s="20"/>
      <c r="L49078" s="20"/>
    </row>
    <row r="49079" spans="1:12" x14ac:dyDescent="0.35">
      <c r="A49079" s="5">
        <v>45875</v>
      </c>
      <c r="B49079" s="6">
        <v>19</v>
      </c>
      <c r="C49079" s="21">
        <v>0</v>
      </c>
      <c r="D49079" s="21">
        <v>31.47</v>
      </c>
      <c r="E49079" s="21">
        <v>0</v>
      </c>
      <c r="F49079" s="8"/>
      <c r="G49079" s="20"/>
      <c r="H49079" s="20"/>
      <c r="I49079" s="20"/>
      <c r="J49079" s="20"/>
      <c r="K49079" s="20"/>
      <c r="L49079" s="20"/>
    </row>
    <row r="49080" spans="1:12" x14ac:dyDescent="0.35">
      <c r="A49080" s="5">
        <v>45875</v>
      </c>
      <c r="B49080" s="6">
        <v>20</v>
      </c>
      <c r="C49080" s="21">
        <v>0</v>
      </c>
      <c r="D49080" s="21">
        <v>42.59</v>
      </c>
      <c r="E49080" s="21">
        <v>0</v>
      </c>
      <c r="F49080" s="8"/>
      <c r="G49080" s="20"/>
      <c r="H49080" s="20"/>
      <c r="I49080" s="20"/>
      <c r="J49080" s="20"/>
      <c r="K49080" s="20"/>
      <c r="L49080" s="20"/>
    </row>
    <row r="49081" spans="1:12" x14ac:dyDescent="0.35">
      <c r="A49081" s="5">
        <v>45875</v>
      </c>
      <c r="B49081" s="6">
        <v>21</v>
      </c>
      <c r="C49081" s="21">
        <v>0</v>
      </c>
      <c r="D49081" s="21">
        <v>15.45</v>
      </c>
      <c r="E49081" s="21">
        <v>0</v>
      </c>
      <c r="F49081" s="8"/>
      <c r="G49081" s="20"/>
      <c r="H49081" s="20"/>
      <c r="I49081" s="20"/>
      <c r="J49081" s="20"/>
      <c r="K49081" s="20"/>
      <c r="L49081" s="20"/>
    </row>
    <row r="49082" spans="1:12" x14ac:dyDescent="0.35">
      <c r="A49082" s="5">
        <v>45875</v>
      </c>
      <c r="B49082" s="6">
        <v>22</v>
      </c>
      <c r="C49082" s="21">
        <v>0</v>
      </c>
      <c r="D49082" s="21">
        <v>9.7799999999999994</v>
      </c>
      <c r="E49082" s="21">
        <v>0</v>
      </c>
      <c r="F49082" s="8"/>
      <c r="G49082" s="20"/>
      <c r="H49082" s="20"/>
      <c r="I49082" s="20"/>
      <c r="J49082" s="20"/>
      <c r="K49082" s="20"/>
      <c r="L49082" s="20"/>
    </row>
    <row r="49083" spans="1:12" x14ac:dyDescent="0.35">
      <c r="A49083" s="5">
        <v>45875</v>
      </c>
      <c r="B49083" s="6">
        <v>23</v>
      </c>
      <c r="C49083" s="21">
        <v>-25.38</v>
      </c>
      <c r="D49083" s="21">
        <v>0</v>
      </c>
      <c r="E49083" s="21">
        <v>0</v>
      </c>
      <c r="F49083" s="8"/>
      <c r="G49083" s="20"/>
      <c r="H49083" s="20"/>
      <c r="I49083" s="20"/>
      <c r="J49083" s="20"/>
      <c r="K49083" s="20"/>
      <c r="L49083" s="20"/>
    </row>
    <row r="49084" spans="1:12" x14ac:dyDescent="0.35">
      <c r="A49084" s="5">
        <v>45875</v>
      </c>
      <c r="B49084" s="6">
        <v>24</v>
      </c>
      <c r="C49084" s="21">
        <v>-67.03</v>
      </c>
      <c r="D49084" s="21">
        <v>0</v>
      </c>
      <c r="E49084" s="21">
        <v>0</v>
      </c>
      <c r="F49084" s="8"/>
      <c r="G49084" s="20"/>
      <c r="H49084" s="20"/>
      <c r="I49084" s="20"/>
      <c r="J49084" s="20"/>
      <c r="K49084" s="20"/>
      <c r="L49084" s="20"/>
    </row>
    <row r="49085" spans="1:12" x14ac:dyDescent="0.35">
      <c r="A49085" s="5">
        <v>45876</v>
      </c>
      <c r="B49085" s="6">
        <v>1</v>
      </c>
      <c r="C49085" s="21">
        <v>-67.739999999999995</v>
      </c>
      <c r="D49085" s="21">
        <v>0</v>
      </c>
      <c r="E49085" s="21">
        <v>0</v>
      </c>
      <c r="F49085" s="8"/>
      <c r="G49085" s="20"/>
      <c r="H49085" s="20"/>
      <c r="I49085" s="20"/>
      <c r="J49085" s="20"/>
      <c r="K49085" s="20"/>
      <c r="L49085" s="20"/>
    </row>
    <row r="49086" spans="1:12" x14ac:dyDescent="0.35">
      <c r="A49086" s="5">
        <v>45876</v>
      </c>
      <c r="B49086" s="6">
        <v>2</v>
      </c>
      <c r="C49086" s="21">
        <v>-68.209999999999994</v>
      </c>
      <c r="D49086" s="21">
        <v>0</v>
      </c>
      <c r="E49086" s="21">
        <v>0</v>
      </c>
      <c r="F49086" s="8"/>
      <c r="G49086" s="20"/>
      <c r="H49086" s="20"/>
      <c r="I49086" s="20"/>
      <c r="J49086" s="20"/>
      <c r="K49086" s="20"/>
      <c r="L49086" s="20"/>
    </row>
    <row r="49087" spans="1:12" x14ac:dyDescent="0.35">
      <c r="A49087" s="5">
        <v>45876</v>
      </c>
      <c r="B49087" s="6">
        <v>3</v>
      </c>
      <c r="C49087" s="21">
        <v>-68.11</v>
      </c>
      <c r="D49087" s="21">
        <v>0</v>
      </c>
      <c r="E49087" s="21">
        <v>136.02204840748328</v>
      </c>
      <c r="F49087" s="8"/>
      <c r="G49087" s="20"/>
      <c r="H49087" s="20"/>
      <c r="I49087" s="20"/>
      <c r="J49087" s="20"/>
      <c r="K49087" s="20"/>
      <c r="L49087" s="20"/>
    </row>
    <row r="49088" spans="1:12" x14ac:dyDescent="0.35">
      <c r="A49088" s="5">
        <v>45876</v>
      </c>
      <c r="B49088" s="6">
        <v>4</v>
      </c>
      <c r="C49088" s="21">
        <v>-66.819999999999993</v>
      </c>
      <c r="D49088" s="21">
        <v>0</v>
      </c>
      <c r="E49088" s="21">
        <v>0</v>
      </c>
      <c r="F49088" s="8"/>
      <c r="G49088" s="20"/>
      <c r="H49088" s="20"/>
      <c r="I49088" s="20"/>
      <c r="J49088" s="20"/>
      <c r="K49088" s="20"/>
      <c r="L49088" s="20"/>
    </row>
    <row r="49089" spans="1:12" x14ac:dyDescent="0.35">
      <c r="A49089" s="5">
        <v>45876</v>
      </c>
      <c r="B49089" s="6">
        <v>5</v>
      </c>
      <c r="C49089" s="21">
        <v>-57.1</v>
      </c>
      <c r="D49089" s="21">
        <v>0</v>
      </c>
      <c r="E49089" s="21">
        <v>0</v>
      </c>
      <c r="F49089" s="8"/>
      <c r="G49089" s="20"/>
      <c r="H49089" s="20"/>
      <c r="I49089" s="20"/>
      <c r="J49089" s="20"/>
      <c r="K49089" s="20"/>
      <c r="L49089" s="20"/>
    </row>
    <row r="49090" spans="1:12" x14ac:dyDescent="0.35">
      <c r="A49090" s="5">
        <v>45876</v>
      </c>
      <c r="B49090" s="6">
        <v>6</v>
      </c>
      <c r="C49090" s="21">
        <v>-43.6</v>
      </c>
      <c r="D49090" s="21">
        <v>0</v>
      </c>
      <c r="E49090" s="21">
        <v>0</v>
      </c>
      <c r="F49090" s="8"/>
      <c r="G49090" s="20"/>
      <c r="H49090" s="20"/>
      <c r="I49090" s="20"/>
      <c r="J49090" s="20"/>
      <c r="K49090" s="20"/>
      <c r="L49090" s="20"/>
    </row>
    <row r="49091" spans="1:12" x14ac:dyDescent="0.35">
      <c r="A49091" s="5">
        <v>45876</v>
      </c>
      <c r="B49091" s="6">
        <v>7</v>
      </c>
      <c r="C49091" s="21">
        <v>0</v>
      </c>
      <c r="D49091" s="21">
        <v>0</v>
      </c>
      <c r="E49091" s="21">
        <v>0</v>
      </c>
      <c r="F49091" s="8"/>
      <c r="G49091" s="20"/>
      <c r="H49091" s="20"/>
      <c r="I49091" s="20"/>
      <c r="J49091" s="20"/>
      <c r="K49091" s="20"/>
      <c r="L49091" s="20"/>
    </row>
    <row r="49092" spans="1:12" x14ac:dyDescent="0.35">
      <c r="A49092" s="5">
        <v>45876</v>
      </c>
      <c r="B49092" s="6">
        <v>8</v>
      </c>
      <c r="C49092" s="21">
        <v>0</v>
      </c>
      <c r="D49092" s="21">
        <v>34.32</v>
      </c>
      <c r="E49092" s="21">
        <v>0</v>
      </c>
      <c r="F49092" s="8"/>
      <c r="G49092" s="20"/>
      <c r="H49092" s="20"/>
      <c r="I49092" s="20"/>
      <c r="J49092" s="20"/>
      <c r="K49092" s="20"/>
      <c r="L49092" s="20"/>
    </row>
    <row r="49093" spans="1:12" x14ac:dyDescent="0.35">
      <c r="A49093" s="5">
        <v>45876</v>
      </c>
      <c r="B49093" s="6">
        <v>9</v>
      </c>
      <c r="C49093" s="21">
        <v>0</v>
      </c>
      <c r="D49093" s="21">
        <v>14.21</v>
      </c>
      <c r="E49093" s="21">
        <v>0</v>
      </c>
      <c r="F49093" s="8"/>
      <c r="G49093" s="20"/>
      <c r="H49093" s="20"/>
      <c r="I49093" s="20"/>
      <c r="J49093" s="20"/>
      <c r="K49093" s="20"/>
      <c r="L49093" s="20"/>
    </row>
    <row r="49094" spans="1:12" x14ac:dyDescent="0.35">
      <c r="A49094" s="5">
        <v>45876</v>
      </c>
      <c r="B49094" s="6">
        <v>10</v>
      </c>
      <c r="C49094" s="21">
        <v>0</v>
      </c>
      <c r="D49094" s="21">
        <v>21.15</v>
      </c>
      <c r="E49094" s="21">
        <v>0</v>
      </c>
      <c r="F49094" s="8"/>
      <c r="G49094" s="20"/>
      <c r="H49094" s="20"/>
      <c r="I49094" s="20"/>
      <c r="J49094" s="20"/>
      <c r="K49094" s="20"/>
      <c r="L49094" s="20"/>
    </row>
    <row r="49095" spans="1:12" x14ac:dyDescent="0.35">
      <c r="A49095" s="5">
        <v>45876</v>
      </c>
      <c r="B49095" s="6">
        <v>11</v>
      </c>
      <c r="C49095" s="21">
        <v>0</v>
      </c>
      <c r="D49095" s="21">
        <v>11.26</v>
      </c>
      <c r="E49095" s="21">
        <v>0</v>
      </c>
      <c r="F49095" s="8"/>
      <c r="G49095" s="20"/>
      <c r="H49095" s="20"/>
      <c r="I49095" s="20"/>
      <c r="J49095" s="20"/>
      <c r="K49095" s="20"/>
      <c r="L49095" s="20"/>
    </row>
    <row r="49096" spans="1:12" x14ac:dyDescent="0.35">
      <c r="A49096" s="5">
        <v>45876</v>
      </c>
      <c r="B49096" s="6">
        <v>12</v>
      </c>
      <c r="C49096" s="21">
        <v>0</v>
      </c>
      <c r="D49096" s="21">
        <v>23.39</v>
      </c>
      <c r="E49096" s="21">
        <v>0</v>
      </c>
      <c r="F49096" s="8"/>
      <c r="G49096" s="20"/>
      <c r="H49096" s="20"/>
      <c r="I49096" s="20"/>
      <c r="J49096" s="20"/>
      <c r="K49096" s="20"/>
      <c r="L49096" s="20"/>
    </row>
    <row r="49097" spans="1:12" x14ac:dyDescent="0.35">
      <c r="A49097" s="5">
        <v>45876</v>
      </c>
      <c r="B49097" s="6">
        <v>13</v>
      </c>
      <c r="C49097" s="21">
        <v>0</v>
      </c>
      <c r="D49097" s="21">
        <v>30.73</v>
      </c>
      <c r="E49097" s="21">
        <v>0</v>
      </c>
      <c r="F49097" s="8"/>
      <c r="G49097" s="20"/>
      <c r="H49097" s="20"/>
      <c r="I49097" s="20"/>
      <c r="J49097" s="20"/>
      <c r="K49097" s="20"/>
      <c r="L49097" s="20"/>
    </row>
    <row r="49098" spans="1:12" x14ac:dyDescent="0.35">
      <c r="A49098" s="5">
        <v>45876</v>
      </c>
      <c r="B49098" s="6">
        <v>14</v>
      </c>
      <c r="C49098" s="21">
        <v>0</v>
      </c>
      <c r="D49098" s="21">
        <v>18.05</v>
      </c>
      <c r="E49098" s="21">
        <v>0</v>
      </c>
      <c r="F49098" s="8"/>
      <c r="G49098" s="20"/>
      <c r="H49098" s="20"/>
      <c r="I49098" s="20"/>
      <c r="J49098" s="20"/>
      <c r="K49098" s="20"/>
      <c r="L49098" s="20"/>
    </row>
    <row r="49099" spans="1:12" x14ac:dyDescent="0.35">
      <c r="A49099" s="5">
        <v>45876</v>
      </c>
      <c r="B49099" s="6">
        <v>15</v>
      </c>
      <c r="C49099" s="21">
        <v>0</v>
      </c>
      <c r="D49099" s="21">
        <v>27.08</v>
      </c>
      <c r="E49099" s="21">
        <v>2.48</v>
      </c>
      <c r="F49099" s="8"/>
      <c r="G49099" s="20" t="s">
        <v>15</v>
      </c>
      <c r="H49099" s="20" t="s">
        <v>15</v>
      </c>
      <c r="I49099" s="20" t="s">
        <v>16</v>
      </c>
      <c r="J49099" s="20" t="s">
        <v>15</v>
      </c>
      <c r="K49099" s="20" t="s">
        <v>15</v>
      </c>
      <c r="L49099" s="20" t="s">
        <v>15</v>
      </c>
    </row>
    <row r="49100" spans="1:12" x14ac:dyDescent="0.35">
      <c r="A49100" s="5">
        <v>45876</v>
      </c>
      <c r="B49100" s="6">
        <v>16</v>
      </c>
      <c r="C49100" s="21">
        <v>0</v>
      </c>
      <c r="D49100" s="21">
        <v>22.68</v>
      </c>
      <c r="E49100" s="21">
        <v>47.476570000000073</v>
      </c>
      <c r="F49100" s="8"/>
      <c r="G49100" s="20" t="s">
        <v>15</v>
      </c>
      <c r="H49100" s="20" t="s">
        <v>15</v>
      </c>
      <c r="I49100" s="20" t="s">
        <v>16</v>
      </c>
      <c r="J49100" s="20" t="s">
        <v>15</v>
      </c>
      <c r="K49100" s="20" t="s">
        <v>15</v>
      </c>
      <c r="L49100" s="20" t="s">
        <v>15</v>
      </c>
    </row>
    <row r="49101" spans="1:12" x14ac:dyDescent="0.35">
      <c r="A49101" s="5">
        <v>45876</v>
      </c>
      <c r="B49101" s="6">
        <v>17</v>
      </c>
      <c r="C49101" s="21">
        <v>0</v>
      </c>
      <c r="D49101" s="21">
        <v>17.07</v>
      </c>
      <c r="E49101" s="21">
        <v>90.678640000000073</v>
      </c>
      <c r="F49101" s="8"/>
      <c r="G49101" s="20" t="s">
        <v>15</v>
      </c>
      <c r="H49101" s="20" t="s">
        <v>15</v>
      </c>
      <c r="I49101" s="20" t="s">
        <v>16</v>
      </c>
      <c r="J49101" s="20" t="s">
        <v>15</v>
      </c>
      <c r="K49101" s="20" t="s">
        <v>15</v>
      </c>
      <c r="L49101" s="20" t="s">
        <v>15</v>
      </c>
    </row>
    <row r="49102" spans="1:12" x14ac:dyDescent="0.35">
      <c r="A49102" s="5">
        <v>45876</v>
      </c>
      <c r="B49102" s="6">
        <v>18</v>
      </c>
      <c r="C49102" s="21">
        <v>0</v>
      </c>
      <c r="D49102" s="21">
        <v>11.53</v>
      </c>
      <c r="E49102" s="21">
        <v>91.456700000000126</v>
      </c>
      <c r="F49102" s="8"/>
      <c r="G49102" s="20" t="s">
        <v>15</v>
      </c>
      <c r="H49102" s="20" t="s">
        <v>15</v>
      </c>
      <c r="I49102" s="20" t="s">
        <v>16</v>
      </c>
      <c r="J49102" s="20" t="s">
        <v>15</v>
      </c>
      <c r="K49102" s="20" t="s">
        <v>15</v>
      </c>
      <c r="L49102" s="20" t="s">
        <v>15</v>
      </c>
    </row>
    <row r="49103" spans="1:12" x14ac:dyDescent="0.35">
      <c r="A49103" s="5">
        <v>45876</v>
      </c>
      <c r="B49103" s="6">
        <v>19</v>
      </c>
      <c r="C49103" s="21">
        <v>0</v>
      </c>
      <c r="D49103" s="21">
        <v>6.69</v>
      </c>
      <c r="E49103" s="21">
        <v>59.102690000000031</v>
      </c>
      <c r="F49103" s="8"/>
      <c r="G49103" s="20" t="s">
        <v>15</v>
      </c>
      <c r="H49103" s="20" t="s">
        <v>15</v>
      </c>
      <c r="I49103" s="20" t="s">
        <v>16</v>
      </c>
      <c r="J49103" s="20" t="s">
        <v>15</v>
      </c>
      <c r="K49103" s="20" t="s">
        <v>15</v>
      </c>
      <c r="L49103" s="20" t="s">
        <v>15</v>
      </c>
    </row>
    <row r="49104" spans="1:12" x14ac:dyDescent="0.35">
      <c r="A49104" s="5">
        <v>45876</v>
      </c>
      <c r="B49104" s="6">
        <v>20</v>
      </c>
      <c r="C49104" s="21">
        <v>0</v>
      </c>
      <c r="D49104" s="21">
        <v>6.78</v>
      </c>
      <c r="E49104" s="21">
        <v>37.01</v>
      </c>
      <c r="F49104" s="8"/>
      <c r="G49104" s="20" t="s">
        <v>15</v>
      </c>
      <c r="H49104" s="20" t="s">
        <v>15</v>
      </c>
      <c r="I49104" s="20" t="s">
        <v>16</v>
      </c>
      <c r="J49104" s="20" t="s">
        <v>15</v>
      </c>
      <c r="K49104" s="20" t="s">
        <v>15</v>
      </c>
      <c r="L49104" s="20" t="s">
        <v>15</v>
      </c>
    </row>
    <row r="49105" spans="1:12" x14ac:dyDescent="0.35">
      <c r="A49105" s="5">
        <v>45876</v>
      </c>
      <c r="B49105" s="6">
        <v>21</v>
      </c>
      <c r="C49105" s="21">
        <v>-23.84</v>
      </c>
      <c r="D49105" s="21">
        <v>0</v>
      </c>
      <c r="E49105" s="21">
        <v>32.910000000000004</v>
      </c>
      <c r="F49105" s="8"/>
      <c r="G49105" s="20"/>
      <c r="H49105" s="20"/>
      <c r="I49105" s="20"/>
      <c r="J49105" s="20"/>
      <c r="K49105" s="20"/>
      <c r="L49105" s="20"/>
    </row>
    <row r="49106" spans="1:12" x14ac:dyDescent="0.35">
      <c r="A49106" s="5">
        <v>45876</v>
      </c>
      <c r="B49106" s="6">
        <v>22</v>
      </c>
      <c r="C49106" s="21">
        <v>-68.900000000000006</v>
      </c>
      <c r="D49106" s="21">
        <v>0</v>
      </c>
      <c r="E49106" s="21">
        <v>20.93</v>
      </c>
      <c r="F49106" s="8"/>
      <c r="G49106" s="20"/>
      <c r="H49106" s="20"/>
      <c r="I49106" s="20"/>
      <c r="J49106" s="20"/>
      <c r="K49106" s="20"/>
      <c r="L49106" s="20"/>
    </row>
    <row r="49107" spans="1:12" x14ac:dyDescent="0.35">
      <c r="A49107" s="5">
        <v>45876</v>
      </c>
      <c r="B49107" s="6">
        <v>23</v>
      </c>
      <c r="C49107" s="21">
        <v>-69.05</v>
      </c>
      <c r="D49107" s="21">
        <v>0</v>
      </c>
      <c r="E49107" s="21">
        <v>0</v>
      </c>
      <c r="F49107" s="8"/>
      <c r="G49107" s="20"/>
      <c r="H49107" s="20"/>
      <c r="I49107" s="20"/>
      <c r="J49107" s="20"/>
      <c r="K49107" s="20"/>
      <c r="L49107" s="20"/>
    </row>
    <row r="49108" spans="1:12" x14ac:dyDescent="0.35">
      <c r="A49108" s="5">
        <v>45876</v>
      </c>
      <c r="B49108" s="6">
        <v>24</v>
      </c>
      <c r="C49108" s="21">
        <v>-68.95</v>
      </c>
      <c r="D49108" s="21">
        <v>0</v>
      </c>
      <c r="E49108" s="21">
        <v>0</v>
      </c>
      <c r="F49108" s="8"/>
      <c r="G49108" s="20"/>
      <c r="H49108" s="20"/>
      <c r="I49108" s="20"/>
      <c r="J49108" s="20"/>
      <c r="K49108" s="20"/>
      <c r="L49108" s="20"/>
    </row>
    <row r="49109" spans="1:12" x14ac:dyDescent="0.35">
      <c r="A49109" s="5">
        <v>45877</v>
      </c>
      <c r="B49109" s="6">
        <v>1</v>
      </c>
      <c r="C49109" s="21">
        <v>-68.930000000000007</v>
      </c>
      <c r="D49109" s="21">
        <v>0</v>
      </c>
      <c r="E49109" s="21">
        <v>0</v>
      </c>
      <c r="F49109" s="8"/>
      <c r="G49109" s="20"/>
      <c r="H49109" s="20"/>
      <c r="I49109" s="20"/>
      <c r="J49109" s="20"/>
      <c r="K49109" s="20"/>
      <c r="L49109" s="20"/>
    </row>
    <row r="49110" spans="1:12" x14ac:dyDescent="0.35">
      <c r="A49110" s="5">
        <v>45877</v>
      </c>
      <c r="B49110" s="6">
        <v>2</v>
      </c>
      <c r="C49110" s="21">
        <v>-68.61</v>
      </c>
      <c r="D49110" s="21">
        <v>0</v>
      </c>
      <c r="E49110" s="21">
        <v>85.419899094520844</v>
      </c>
      <c r="F49110" s="8"/>
      <c r="G49110" s="20"/>
      <c r="H49110" s="20"/>
      <c r="I49110" s="20"/>
      <c r="J49110" s="20"/>
      <c r="K49110" s="20"/>
      <c r="L49110" s="20"/>
    </row>
    <row r="49111" spans="1:12" x14ac:dyDescent="0.35">
      <c r="A49111" s="5">
        <v>45877</v>
      </c>
      <c r="B49111" s="6">
        <v>3</v>
      </c>
      <c r="C49111" s="21">
        <v>-67.52</v>
      </c>
      <c r="D49111" s="21">
        <v>0</v>
      </c>
      <c r="E49111" s="21">
        <v>272.41425844502442</v>
      </c>
      <c r="F49111" s="8"/>
      <c r="G49111" s="20"/>
      <c r="H49111" s="20"/>
      <c r="I49111" s="20"/>
      <c r="J49111" s="20"/>
      <c r="K49111" s="20"/>
      <c r="L49111" s="20"/>
    </row>
    <row r="49112" spans="1:12" x14ac:dyDescent="0.35">
      <c r="A49112" s="5">
        <v>45877</v>
      </c>
      <c r="B49112" s="6">
        <v>4</v>
      </c>
      <c r="C49112" s="21">
        <v>-67.92</v>
      </c>
      <c r="D49112" s="21">
        <v>0</v>
      </c>
      <c r="E49112" s="21">
        <v>408.42850071102606</v>
      </c>
      <c r="F49112" s="8"/>
      <c r="G49112" s="20"/>
      <c r="H49112" s="20"/>
      <c r="I49112" s="20"/>
      <c r="J49112" s="20"/>
      <c r="K49112" s="20"/>
      <c r="L49112" s="20"/>
    </row>
    <row r="49113" spans="1:12" x14ac:dyDescent="0.35">
      <c r="A49113" s="5">
        <v>45877</v>
      </c>
      <c r="B49113" s="6">
        <v>5</v>
      </c>
      <c r="C49113" s="21">
        <v>-62.98</v>
      </c>
      <c r="D49113" s="21">
        <v>0</v>
      </c>
      <c r="E49113" s="21">
        <v>131.9400038739451</v>
      </c>
      <c r="F49113" s="8"/>
      <c r="G49113" s="20"/>
      <c r="H49113" s="20"/>
      <c r="I49113" s="20"/>
      <c r="J49113" s="20"/>
      <c r="K49113" s="20"/>
      <c r="L49113" s="20"/>
    </row>
    <row r="49114" spans="1:12" x14ac:dyDescent="0.35">
      <c r="A49114" s="5">
        <v>45877</v>
      </c>
      <c r="B49114" s="6">
        <v>6</v>
      </c>
      <c r="C49114" s="21">
        <v>-16.63</v>
      </c>
      <c r="D49114" s="21">
        <v>0</v>
      </c>
      <c r="E49114" s="21">
        <v>7.9923071060660664</v>
      </c>
      <c r="F49114" s="8"/>
      <c r="G49114" s="20"/>
      <c r="H49114" s="20"/>
      <c r="I49114" s="20"/>
      <c r="J49114" s="20"/>
      <c r="K49114" s="20"/>
      <c r="L49114" s="20"/>
    </row>
    <row r="49115" spans="1:12" x14ac:dyDescent="0.35">
      <c r="A49115" s="5">
        <v>45877</v>
      </c>
      <c r="B49115" s="6">
        <v>7</v>
      </c>
      <c r="C49115" s="21">
        <v>0</v>
      </c>
      <c r="D49115" s="21">
        <v>0</v>
      </c>
      <c r="E49115" s="21">
        <v>0</v>
      </c>
      <c r="F49115" s="8"/>
      <c r="G49115" s="20"/>
      <c r="H49115" s="20"/>
      <c r="I49115" s="20"/>
      <c r="J49115" s="20"/>
      <c r="K49115" s="20"/>
      <c r="L49115" s="20"/>
    </row>
    <row r="49116" spans="1:12" x14ac:dyDescent="0.35">
      <c r="A49116" s="5">
        <v>45877</v>
      </c>
      <c r="B49116" s="6">
        <v>8</v>
      </c>
      <c r="C49116" s="21">
        <v>0</v>
      </c>
      <c r="D49116" s="21">
        <v>5.01</v>
      </c>
      <c r="E49116" s="21">
        <v>0</v>
      </c>
      <c r="F49116" s="8"/>
      <c r="G49116" s="20"/>
      <c r="H49116" s="20"/>
      <c r="I49116" s="20"/>
      <c r="J49116" s="20"/>
      <c r="K49116" s="20"/>
      <c r="L49116" s="20"/>
    </row>
    <row r="49117" spans="1:12" x14ac:dyDescent="0.35">
      <c r="A49117" s="5">
        <v>45877</v>
      </c>
      <c r="B49117" s="6">
        <v>9</v>
      </c>
      <c r="C49117" s="21">
        <v>0</v>
      </c>
      <c r="D49117" s="21">
        <v>6.72</v>
      </c>
      <c r="E49117" s="21">
        <v>0</v>
      </c>
      <c r="F49117" s="8"/>
      <c r="G49117" s="20"/>
      <c r="H49117" s="20"/>
      <c r="I49117" s="20"/>
      <c r="J49117" s="20"/>
      <c r="K49117" s="20"/>
      <c r="L49117" s="20"/>
    </row>
    <row r="49118" spans="1:12" x14ac:dyDescent="0.35">
      <c r="A49118" s="5">
        <v>45877</v>
      </c>
      <c r="B49118" s="6">
        <v>10</v>
      </c>
      <c r="C49118" s="21">
        <v>0</v>
      </c>
      <c r="D49118" s="21">
        <v>5.0199999999999996</v>
      </c>
      <c r="E49118" s="21">
        <v>0</v>
      </c>
      <c r="F49118" s="8"/>
      <c r="G49118" s="20"/>
      <c r="H49118" s="20"/>
      <c r="I49118" s="20"/>
      <c r="J49118" s="20"/>
      <c r="K49118" s="20"/>
      <c r="L49118" s="20"/>
    </row>
    <row r="49119" spans="1:12" x14ac:dyDescent="0.35">
      <c r="A49119" s="5">
        <v>45877</v>
      </c>
      <c r="B49119" s="6">
        <v>11</v>
      </c>
      <c r="C49119" s="21">
        <v>0</v>
      </c>
      <c r="D49119" s="21">
        <v>2.13</v>
      </c>
      <c r="E49119" s="21">
        <v>0</v>
      </c>
      <c r="F49119" s="8"/>
      <c r="G49119" s="20"/>
      <c r="H49119" s="20"/>
      <c r="I49119" s="20"/>
      <c r="J49119" s="20"/>
      <c r="K49119" s="20"/>
      <c r="L49119" s="20"/>
    </row>
    <row r="49120" spans="1:12" x14ac:dyDescent="0.35">
      <c r="A49120" s="5">
        <v>45877</v>
      </c>
      <c r="B49120" s="6">
        <v>12</v>
      </c>
      <c r="C49120" s="21">
        <v>0</v>
      </c>
      <c r="D49120" s="21">
        <v>19.32</v>
      </c>
      <c r="E49120" s="21">
        <v>0.01</v>
      </c>
      <c r="F49120" s="8"/>
      <c r="G49120" s="20"/>
      <c r="H49120" s="20"/>
      <c r="I49120" s="20"/>
      <c r="J49120" s="20"/>
      <c r="K49120" s="20"/>
      <c r="L49120" s="20"/>
    </row>
    <row r="49121" spans="1:12" x14ac:dyDescent="0.35">
      <c r="A49121" s="5">
        <v>45877</v>
      </c>
      <c r="B49121" s="6">
        <v>13</v>
      </c>
      <c r="C49121" s="21">
        <v>0</v>
      </c>
      <c r="D49121" s="21">
        <v>52.21</v>
      </c>
      <c r="E49121" s="21">
        <v>0</v>
      </c>
      <c r="F49121" s="8"/>
      <c r="G49121" s="20"/>
      <c r="H49121" s="20"/>
      <c r="I49121" s="20"/>
      <c r="J49121" s="20"/>
      <c r="K49121" s="20"/>
      <c r="L49121" s="20"/>
    </row>
    <row r="49122" spans="1:12" x14ac:dyDescent="0.35">
      <c r="A49122" s="5">
        <v>45877</v>
      </c>
      <c r="B49122" s="6">
        <v>14</v>
      </c>
      <c r="C49122" s="21">
        <v>0</v>
      </c>
      <c r="D49122" s="21">
        <v>50.08</v>
      </c>
      <c r="E49122" s="21">
        <v>0</v>
      </c>
      <c r="F49122" s="8"/>
      <c r="G49122" s="20"/>
      <c r="H49122" s="20"/>
      <c r="I49122" s="20"/>
      <c r="J49122" s="20"/>
      <c r="K49122" s="20"/>
      <c r="L49122" s="20"/>
    </row>
    <row r="49123" spans="1:12" x14ac:dyDescent="0.35">
      <c r="A49123" s="5">
        <v>45877</v>
      </c>
      <c r="B49123" s="6">
        <v>15</v>
      </c>
      <c r="C49123" s="21">
        <v>0</v>
      </c>
      <c r="D49123" s="21">
        <v>31.2</v>
      </c>
      <c r="E49123" s="21">
        <v>16.239999999999998</v>
      </c>
      <c r="F49123" s="8"/>
      <c r="G49123" s="20" t="s">
        <v>15</v>
      </c>
      <c r="H49123" s="20" t="s">
        <v>15</v>
      </c>
      <c r="I49123" s="20" t="s">
        <v>16</v>
      </c>
      <c r="J49123" s="20" t="s">
        <v>15</v>
      </c>
      <c r="K49123" s="20" t="s">
        <v>15</v>
      </c>
      <c r="L49123" s="20" t="s">
        <v>15</v>
      </c>
    </row>
    <row r="49124" spans="1:12" x14ac:dyDescent="0.35">
      <c r="A49124" s="5">
        <v>45877</v>
      </c>
      <c r="B49124" s="6">
        <v>16</v>
      </c>
      <c r="C49124" s="21">
        <v>0</v>
      </c>
      <c r="D49124" s="21">
        <v>21.18</v>
      </c>
      <c r="E49124" s="21">
        <v>56.311450000000079</v>
      </c>
      <c r="F49124" s="8"/>
      <c r="G49124" s="20" t="s">
        <v>15</v>
      </c>
      <c r="H49124" s="20" t="s">
        <v>15</v>
      </c>
      <c r="I49124" s="20" t="s">
        <v>16</v>
      </c>
      <c r="J49124" s="20" t="s">
        <v>15</v>
      </c>
      <c r="K49124" s="20" t="s">
        <v>15</v>
      </c>
      <c r="L49124" s="20" t="s">
        <v>15</v>
      </c>
    </row>
    <row r="49125" spans="1:12" x14ac:dyDescent="0.35">
      <c r="A49125" s="5">
        <v>45877</v>
      </c>
      <c r="B49125" s="6">
        <v>17</v>
      </c>
      <c r="C49125" s="21">
        <v>0</v>
      </c>
      <c r="D49125" s="21">
        <v>12.1</v>
      </c>
      <c r="E49125" s="21">
        <v>91.345370000000088</v>
      </c>
      <c r="F49125" s="8"/>
      <c r="G49125" s="20" t="s">
        <v>15</v>
      </c>
      <c r="H49125" s="20" t="s">
        <v>15</v>
      </c>
      <c r="I49125" s="20" t="s">
        <v>16</v>
      </c>
      <c r="J49125" s="20" t="s">
        <v>15</v>
      </c>
      <c r="K49125" s="20" t="s">
        <v>15</v>
      </c>
      <c r="L49125" s="20" t="s">
        <v>15</v>
      </c>
    </row>
    <row r="49126" spans="1:12" x14ac:dyDescent="0.35">
      <c r="A49126" s="5">
        <v>45877</v>
      </c>
      <c r="B49126" s="6">
        <v>18</v>
      </c>
      <c r="C49126" s="21">
        <v>0</v>
      </c>
      <c r="D49126" s="21">
        <v>1.83</v>
      </c>
      <c r="E49126" s="21">
        <v>87.914460000000048</v>
      </c>
      <c r="F49126" s="8"/>
      <c r="G49126" s="20" t="s">
        <v>15</v>
      </c>
      <c r="H49126" s="20" t="s">
        <v>15</v>
      </c>
      <c r="I49126" s="20" t="s">
        <v>16</v>
      </c>
      <c r="J49126" s="20" t="s">
        <v>15</v>
      </c>
      <c r="K49126" s="20" t="s">
        <v>15</v>
      </c>
      <c r="L49126" s="20" t="s">
        <v>15</v>
      </c>
    </row>
    <row r="49127" spans="1:12" x14ac:dyDescent="0.35">
      <c r="A49127" s="5">
        <v>45877</v>
      </c>
      <c r="B49127" s="6">
        <v>19</v>
      </c>
      <c r="C49127" s="21">
        <v>0</v>
      </c>
      <c r="D49127" s="21">
        <v>0</v>
      </c>
      <c r="E49127" s="21">
        <v>79.953590000000077</v>
      </c>
      <c r="F49127" s="8"/>
      <c r="G49127" s="20" t="s">
        <v>15</v>
      </c>
      <c r="H49127" s="20" t="s">
        <v>15</v>
      </c>
      <c r="I49127" s="20" t="s">
        <v>15</v>
      </c>
      <c r="J49127" s="20" t="s">
        <v>15</v>
      </c>
      <c r="K49127" s="20" t="s">
        <v>15</v>
      </c>
      <c r="L49127" s="20" t="s">
        <v>16</v>
      </c>
    </row>
    <row r="49128" spans="1:12" x14ac:dyDescent="0.35">
      <c r="A49128" s="5">
        <v>45877</v>
      </c>
      <c r="B49128" s="6">
        <v>20</v>
      </c>
      <c r="C49128" s="21">
        <v>0</v>
      </c>
      <c r="D49128" s="21">
        <v>0</v>
      </c>
      <c r="E49128" s="21">
        <v>43.1</v>
      </c>
      <c r="F49128" s="8"/>
      <c r="G49128" s="20" t="s">
        <v>15</v>
      </c>
      <c r="H49128" s="20" t="s">
        <v>15</v>
      </c>
      <c r="I49128" s="20" t="s">
        <v>15</v>
      </c>
      <c r="J49128" s="20" t="s">
        <v>15</v>
      </c>
      <c r="K49128" s="20" t="s">
        <v>15</v>
      </c>
      <c r="L49128" s="20" t="s">
        <v>16</v>
      </c>
    </row>
    <row r="49129" spans="1:12" x14ac:dyDescent="0.35">
      <c r="A49129" s="5">
        <v>45877</v>
      </c>
      <c r="B49129" s="6">
        <v>21</v>
      </c>
      <c r="C49129" s="21">
        <v>0</v>
      </c>
      <c r="D49129" s="21">
        <v>0</v>
      </c>
      <c r="E49129" s="21">
        <v>29.61</v>
      </c>
      <c r="F49129" s="8"/>
      <c r="G49129" s="20" t="s">
        <v>15</v>
      </c>
      <c r="H49129" s="20" t="s">
        <v>15</v>
      </c>
      <c r="I49129" s="20" t="s">
        <v>15</v>
      </c>
      <c r="J49129" s="20" t="s">
        <v>15</v>
      </c>
      <c r="K49129" s="20" t="s">
        <v>15</v>
      </c>
      <c r="L49129" s="20" t="s">
        <v>16</v>
      </c>
    </row>
    <row r="49130" spans="1:12" x14ac:dyDescent="0.35">
      <c r="A49130" s="5">
        <v>45877</v>
      </c>
      <c r="B49130" s="6">
        <v>22</v>
      </c>
      <c r="C49130" s="21">
        <v>-18.920000000000002</v>
      </c>
      <c r="D49130" s="21">
        <v>0</v>
      </c>
      <c r="E49130" s="21">
        <v>29.52</v>
      </c>
      <c r="F49130" s="8"/>
      <c r="G49130" s="20"/>
      <c r="H49130" s="20"/>
      <c r="I49130" s="20"/>
      <c r="J49130" s="20"/>
      <c r="K49130" s="20"/>
      <c r="L49130" s="20"/>
    </row>
    <row r="49131" spans="1:12" x14ac:dyDescent="0.35">
      <c r="A49131" s="5">
        <v>45877</v>
      </c>
      <c r="B49131" s="6">
        <v>23</v>
      </c>
      <c r="C49131" s="21">
        <v>-69.680000000000007</v>
      </c>
      <c r="D49131" s="21">
        <v>0</v>
      </c>
      <c r="E49131" s="21">
        <v>29.52</v>
      </c>
      <c r="F49131" s="8"/>
      <c r="G49131" s="20"/>
      <c r="H49131" s="20"/>
      <c r="I49131" s="20"/>
      <c r="J49131" s="20"/>
      <c r="K49131" s="20"/>
      <c r="L49131" s="20"/>
    </row>
    <row r="49132" spans="1:12" x14ac:dyDescent="0.35">
      <c r="A49132" s="5">
        <v>45877</v>
      </c>
      <c r="B49132" s="6">
        <v>24</v>
      </c>
      <c r="C49132" s="21">
        <v>-70.13</v>
      </c>
      <c r="D49132" s="21">
        <v>0</v>
      </c>
      <c r="E49132" s="21">
        <v>13.17</v>
      </c>
      <c r="F49132" s="8"/>
      <c r="G49132" s="20"/>
      <c r="H49132" s="20"/>
      <c r="I49132" s="20"/>
      <c r="J49132" s="20"/>
      <c r="K49132" s="20"/>
      <c r="L49132" s="20"/>
    </row>
    <row r="49133" spans="1:12" x14ac:dyDescent="0.35">
      <c r="A49133" s="5">
        <v>45878</v>
      </c>
      <c r="B49133" s="6">
        <v>1</v>
      </c>
      <c r="C49133" s="21">
        <v>-69.81</v>
      </c>
      <c r="D49133" s="21">
        <v>0</v>
      </c>
      <c r="E49133" s="21">
        <v>0</v>
      </c>
      <c r="F49133" s="8"/>
      <c r="G49133" s="20"/>
      <c r="H49133" s="20"/>
      <c r="I49133" s="20"/>
      <c r="J49133" s="20"/>
      <c r="K49133" s="20"/>
      <c r="L49133" s="20"/>
    </row>
    <row r="49134" spans="1:12" x14ac:dyDescent="0.35">
      <c r="A49134" s="5">
        <v>45878</v>
      </c>
      <c r="B49134" s="6">
        <v>2</v>
      </c>
      <c r="C49134" s="21">
        <v>-70.17</v>
      </c>
      <c r="D49134" s="21">
        <v>0</v>
      </c>
      <c r="E49134" s="21">
        <v>0</v>
      </c>
      <c r="F49134" s="8"/>
      <c r="G49134" s="20"/>
      <c r="H49134" s="20"/>
      <c r="I49134" s="20"/>
      <c r="J49134" s="20"/>
      <c r="K49134" s="20"/>
      <c r="L49134" s="20"/>
    </row>
    <row r="49135" spans="1:12" x14ac:dyDescent="0.35">
      <c r="A49135" s="5">
        <v>45878</v>
      </c>
      <c r="B49135" s="6">
        <v>3</v>
      </c>
      <c r="C49135" s="21">
        <v>-64.38</v>
      </c>
      <c r="D49135" s="21">
        <v>0</v>
      </c>
      <c r="E49135" s="21">
        <v>0</v>
      </c>
      <c r="F49135" s="8"/>
      <c r="G49135" s="20"/>
      <c r="H49135" s="20"/>
      <c r="I49135" s="20"/>
      <c r="J49135" s="20"/>
      <c r="K49135" s="20"/>
      <c r="L49135" s="20"/>
    </row>
    <row r="49136" spans="1:12" x14ac:dyDescent="0.35">
      <c r="A49136" s="5">
        <v>45878</v>
      </c>
      <c r="B49136" s="6">
        <v>4</v>
      </c>
      <c r="C49136" s="21">
        <v>-66.89</v>
      </c>
      <c r="D49136" s="21">
        <v>0</v>
      </c>
      <c r="E49136" s="21">
        <v>0</v>
      </c>
      <c r="F49136" s="8"/>
      <c r="G49136" s="20"/>
      <c r="H49136" s="20"/>
      <c r="I49136" s="20"/>
      <c r="J49136" s="20"/>
      <c r="K49136" s="20"/>
      <c r="L49136" s="20"/>
    </row>
    <row r="49137" spans="1:12" x14ac:dyDescent="0.35">
      <c r="A49137" s="5">
        <v>45878</v>
      </c>
      <c r="B49137" s="6">
        <v>5</v>
      </c>
      <c r="C49137" s="21">
        <v>-66.930000000000007</v>
      </c>
      <c r="D49137" s="21">
        <v>0</v>
      </c>
      <c r="E49137" s="21">
        <v>0</v>
      </c>
      <c r="F49137" s="8"/>
      <c r="G49137" s="20"/>
      <c r="H49137" s="20"/>
      <c r="I49137" s="20"/>
      <c r="J49137" s="20"/>
      <c r="K49137" s="20"/>
      <c r="L49137" s="20"/>
    </row>
    <row r="49138" spans="1:12" x14ac:dyDescent="0.35">
      <c r="A49138" s="5">
        <v>45878</v>
      </c>
      <c r="B49138" s="6">
        <v>6</v>
      </c>
      <c r="C49138" s="21">
        <v>-64.900000000000006</v>
      </c>
      <c r="D49138" s="21">
        <v>0</v>
      </c>
      <c r="E49138" s="21">
        <v>0.1</v>
      </c>
      <c r="F49138" s="8"/>
      <c r="G49138" s="20"/>
      <c r="H49138" s="20"/>
      <c r="I49138" s="20"/>
      <c r="J49138" s="20"/>
      <c r="K49138" s="20"/>
      <c r="L49138" s="20"/>
    </row>
    <row r="49139" spans="1:12" x14ac:dyDescent="0.35">
      <c r="A49139" s="5">
        <v>45878</v>
      </c>
      <c r="B49139" s="6">
        <v>7</v>
      </c>
      <c r="C49139" s="21">
        <v>-11.58</v>
      </c>
      <c r="D49139" s="21">
        <v>0</v>
      </c>
      <c r="E49139" s="21">
        <v>0.1</v>
      </c>
      <c r="F49139" s="8"/>
      <c r="G49139" s="20"/>
      <c r="H49139" s="20"/>
      <c r="I49139" s="20"/>
      <c r="J49139" s="20"/>
      <c r="K49139" s="20"/>
      <c r="L49139" s="20"/>
    </row>
    <row r="49140" spans="1:12" x14ac:dyDescent="0.35">
      <c r="A49140" s="5">
        <v>45878</v>
      </c>
      <c r="B49140" s="6">
        <v>8</v>
      </c>
      <c r="C49140" s="21">
        <v>0</v>
      </c>
      <c r="D49140" s="21">
        <v>9.1999999999999993</v>
      </c>
      <c r="E49140" s="21">
        <v>0.1</v>
      </c>
      <c r="F49140" s="8"/>
      <c r="G49140" s="20"/>
      <c r="H49140" s="20"/>
      <c r="I49140" s="20"/>
      <c r="J49140" s="20"/>
      <c r="K49140" s="20"/>
      <c r="L49140" s="20"/>
    </row>
    <row r="49141" spans="1:12" x14ac:dyDescent="0.35">
      <c r="A49141" s="5">
        <v>45878</v>
      </c>
      <c r="B49141" s="6">
        <v>9</v>
      </c>
      <c r="C49141" s="21">
        <v>0</v>
      </c>
      <c r="D49141" s="21">
        <v>11.35</v>
      </c>
      <c r="E49141" s="21">
        <v>0.1</v>
      </c>
      <c r="F49141" s="8"/>
      <c r="G49141" s="20"/>
      <c r="H49141" s="20"/>
      <c r="I49141" s="20"/>
      <c r="J49141" s="20"/>
      <c r="K49141" s="20"/>
      <c r="L49141" s="20"/>
    </row>
    <row r="49142" spans="1:12" x14ac:dyDescent="0.35">
      <c r="A49142" s="5">
        <v>45878</v>
      </c>
      <c r="B49142" s="6">
        <v>10</v>
      </c>
      <c r="C49142" s="21">
        <v>0</v>
      </c>
      <c r="D49142" s="21">
        <v>22.63</v>
      </c>
      <c r="E49142" s="21">
        <v>0.12</v>
      </c>
      <c r="F49142" s="8"/>
      <c r="G49142" s="20"/>
      <c r="H49142" s="20"/>
      <c r="I49142" s="20"/>
      <c r="J49142" s="20"/>
      <c r="K49142" s="20"/>
      <c r="L49142" s="20"/>
    </row>
    <row r="49143" spans="1:12" x14ac:dyDescent="0.35">
      <c r="A49143" s="5">
        <v>45878</v>
      </c>
      <c r="B49143" s="6">
        <v>11</v>
      </c>
      <c r="C49143" s="21">
        <v>0</v>
      </c>
      <c r="D49143" s="21">
        <v>31.99</v>
      </c>
      <c r="E49143" s="21">
        <v>0.1</v>
      </c>
      <c r="F49143" s="8"/>
      <c r="G49143" s="20"/>
      <c r="H49143" s="20"/>
      <c r="I49143" s="20"/>
      <c r="J49143" s="20"/>
      <c r="K49143" s="20"/>
      <c r="L49143" s="20"/>
    </row>
    <row r="49144" spans="1:12" x14ac:dyDescent="0.35">
      <c r="A49144" s="5">
        <v>45878</v>
      </c>
      <c r="B49144" s="6">
        <v>12</v>
      </c>
      <c r="C49144" s="21">
        <v>0</v>
      </c>
      <c r="D49144" s="21">
        <v>25.84</v>
      </c>
      <c r="E49144" s="21">
        <v>0.1</v>
      </c>
      <c r="F49144" s="8"/>
      <c r="G49144" s="20"/>
      <c r="H49144" s="20"/>
      <c r="I49144" s="20"/>
      <c r="J49144" s="20"/>
      <c r="K49144" s="20"/>
      <c r="L49144" s="20"/>
    </row>
    <row r="49145" spans="1:12" x14ac:dyDescent="0.35">
      <c r="A49145" s="5">
        <v>45878</v>
      </c>
      <c r="B49145" s="6">
        <v>13</v>
      </c>
      <c r="C49145" s="21">
        <v>0</v>
      </c>
      <c r="D49145" s="21">
        <v>14.24</v>
      </c>
      <c r="E49145" s="21">
        <v>0.1</v>
      </c>
      <c r="F49145" s="8"/>
      <c r="G49145" s="20"/>
      <c r="H49145" s="20"/>
      <c r="I49145" s="20"/>
      <c r="J49145" s="20"/>
      <c r="K49145" s="20"/>
      <c r="L49145" s="20"/>
    </row>
    <row r="49146" spans="1:12" x14ac:dyDescent="0.35">
      <c r="A49146" s="5">
        <v>45878</v>
      </c>
      <c r="B49146" s="6">
        <v>14</v>
      </c>
      <c r="C49146" s="21">
        <v>0</v>
      </c>
      <c r="D49146" s="21">
        <v>38.08</v>
      </c>
      <c r="E49146" s="21">
        <v>0.1</v>
      </c>
      <c r="F49146" s="8"/>
      <c r="G49146" s="20"/>
      <c r="H49146" s="20"/>
      <c r="I49146" s="20"/>
      <c r="J49146" s="20"/>
      <c r="K49146" s="20"/>
      <c r="L49146" s="20"/>
    </row>
    <row r="49147" spans="1:12" x14ac:dyDescent="0.35">
      <c r="A49147" s="5">
        <v>45878</v>
      </c>
      <c r="B49147" s="6">
        <v>15</v>
      </c>
      <c r="C49147" s="21">
        <v>0</v>
      </c>
      <c r="D49147" s="21">
        <v>27.1</v>
      </c>
      <c r="E49147" s="21">
        <v>0.11</v>
      </c>
      <c r="F49147" s="8"/>
      <c r="G49147" s="20"/>
      <c r="H49147" s="20"/>
      <c r="I49147" s="20"/>
      <c r="J49147" s="20"/>
      <c r="K49147" s="20"/>
      <c r="L49147" s="20"/>
    </row>
    <row r="49148" spans="1:12" x14ac:dyDescent="0.35">
      <c r="A49148" s="5">
        <v>45878</v>
      </c>
      <c r="B49148" s="6">
        <v>16</v>
      </c>
      <c r="C49148" s="21">
        <v>0</v>
      </c>
      <c r="D49148" s="21">
        <v>24.12</v>
      </c>
      <c r="E49148" s="21">
        <v>0.11</v>
      </c>
      <c r="F49148" s="8"/>
      <c r="G49148" s="20"/>
      <c r="H49148" s="20"/>
      <c r="I49148" s="20"/>
      <c r="J49148" s="20"/>
      <c r="K49148" s="20"/>
      <c r="L49148" s="20"/>
    </row>
    <row r="49149" spans="1:12" x14ac:dyDescent="0.35">
      <c r="A49149" s="5">
        <v>45878</v>
      </c>
      <c r="B49149" s="6">
        <v>17</v>
      </c>
      <c r="C49149" s="21">
        <v>0</v>
      </c>
      <c r="D49149" s="21">
        <v>11.91</v>
      </c>
      <c r="E49149" s="21">
        <v>0.1</v>
      </c>
      <c r="F49149" s="8"/>
      <c r="G49149" s="20"/>
      <c r="H49149" s="20"/>
      <c r="I49149" s="20"/>
      <c r="J49149" s="20"/>
      <c r="K49149" s="20"/>
      <c r="L49149" s="20"/>
    </row>
    <row r="49150" spans="1:12" x14ac:dyDescent="0.35">
      <c r="A49150" s="5">
        <v>45878</v>
      </c>
      <c r="B49150" s="6">
        <v>18</v>
      </c>
      <c r="C49150" s="21">
        <v>0</v>
      </c>
      <c r="D49150" s="21">
        <v>53.9</v>
      </c>
      <c r="E49150" s="21">
        <v>0.12</v>
      </c>
      <c r="F49150" s="8"/>
      <c r="G49150" s="20"/>
      <c r="H49150" s="20"/>
      <c r="I49150" s="20"/>
      <c r="J49150" s="20"/>
      <c r="K49150" s="20"/>
      <c r="L49150" s="20"/>
    </row>
    <row r="49151" spans="1:12" x14ac:dyDescent="0.35">
      <c r="A49151" s="5">
        <v>45878</v>
      </c>
      <c r="B49151" s="6">
        <v>19</v>
      </c>
      <c r="C49151" s="21">
        <v>0</v>
      </c>
      <c r="D49151" s="21">
        <v>47.07</v>
      </c>
      <c r="E49151" s="21">
        <v>0.11</v>
      </c>
      <c r="F49151" s="8"/>
      <c r="G49151" s="20"/>
      <c r="H49151" s="20"/>
      <c r="I49151" s="20"/>
      <c r="J49151" s="20"/>
      <c r="K49151" s="20"/>
      <c r="L49151" s="20"/>
    </row>
    <row r="49152" spans="1:12" x14ac:dyDescent="0.35">
      <c r="A49152" s="5">
        <v>45878</v>
      </c>
      <c r="B49152" s="6">
        <v>20</v>
      </c>
      <c r="C49152" s="21">
        <v>0</v>
      </c>
      <c r="D49152" s="21">
        <v>31.31</v>
      </c>
      <c r="E49152" s="21">
        <v>0.12</v>
      </c>
      <c r="F49152" s="8"/>
      <c r="G49152" s="20"/>
      <c r="H49152" s="20"/>
      <c r="I49152" s="20"/>
      <c r="J49152" s="20"/>
      <c r="K49152" s="20"/>
      <c r="L49152" s="20"/>
    </row>
    <row r="49153" spans="1:12" x14ac:dyDescent="0.35">
      <c r="A49153" s="5">
        <v>45878</v>
      </c>
      <c r="B49153" s="6">
        <v>21</v>
      </c>
      <c r="C49153" s="21">
        <v>0</v>
      </c>
      <c r="D49153" s="21">
        <v>13.2</v>
      </c>
      <c r="E49153" s="21">
        <v>0.12</v>
      </c>
      <c r="F49153" s="8"/>
      <c r="G49153" s="20"/>
      <c r="H49153" s="20"/>
      <c r="I49153" s="20"/>
      <c r="J49153" s="20"/>
      <c r="K49153" s="20"/>
      <c r="L49153" s="20"/>
    </row>
    <row r="49154" spans="1:12" x14ac:dyDescent="0.35">
      <c r="A49154" s="5">
        <v>45878</v>
      </c>
      <c r="B49154" s="6">
        <v>22</v>
      </c>
      <c r="C49154" s="21">
        <v>0</v>
      </c>
      <c r="D49154" s="21">
        <v>0</v>
      </c>
      <c r="E49154" s="21">
        <v>0.11</v>
      </c>
      <c r="F49154" s="8"/>
      <c r="G49154" s="20"/>
      <c r="H49154" s="20"/>
      <c r="I49154" s="20"/>
      <c r="J49154" s="20"/>
      <c r="K49154" s="20"/>
      <c r="L49154" s="20"/>
    </row>
    <row r="49155" spans="1:12" x14ac:dyDescent="0.35">
      <c r="A49155" s="5">
        <v>45878</v>
      </c>
      <c r="B49155" s="6">
        <v>23</v>
      </c>
      <c r="C49155" s="21">
        <v>0</v>
      </c>
      <c r="D49155" s="21">
        <v>0</v>
      </c>
      <c r="E49155" s="21">
        <v>0.11</v>
      </c>
      <c r="F49155" s="8"/>
      <c r="G49155" s="20"/>
      <c r="H49155" s="20"/>
      <c r="I49155" s="20"/>
      <c r="J49155" s="20"/>
      <c r="K49155" s="20"/>
      <c r="L49155" s="20"/>
    </row>
    <row r="49156" spans="1:12" x14ac:dyDescent="0.35">
      <c r="A49156" s="5">
        <v>45878</v>
      </c>
      <c r="B49156" s="6">
        <v>24</v>
      </c>
      <c r="C49156" s="21">
        <v>0</v>
      </c>
      <c r="D49156" s="21">
        <v>0</v>
      </c>
      <c r="E49156" s="21">
        <v>0.1</v>
      </c>
      <c r="F49156" s="8"/>
      <c r="G49156" s="20"/>
      <c r="H49156" s="20"/>
      <c r="I49156" s="20"/>
      <c r="J49156" s="20"/>
      <c r="K49156" s="20"/>
      <c r="L49156" s="20"/>
    </row>
    <row r="49157" spans="1:12" x14ac:dyDescent="0.35">
      <c r="A49157" s="5">
        <v>45879</v>
      </c>
      <c r="B49157" s="6">
        <v>1</v>
      </c>
      <c r="C49157" s="21">
        <v>0</v>
      </c>
      <c r="D49157" s="21">
        <v>0</v>
      </c>
      <c r="E49157" s="21">
        <v>0</v>
      </c>
      <c r="F49157" s="8"/>
      <c r="G49157" s="20"/>
      <c r="H49157" s="20"/>
      <c r="I49157" s="20"/>
      <c r="J49157" s="20"/>
      <c r="K49157" s="20"/>
      <c r="L49157" s="20"/>
    </row>
    <row r="49158" spans="1:12" x14ac:dyDescent="0.35">
      <c r="A49158" s="5">
        <v>45879</v>
      </c>
      <c r="B49158" s="6">
        <v>2</v>
      </c>
      <c r="C49158" s="21">
        <v>0</v>
      </c>
      <c r="D49158" s="21">
        <v>0</v>
      </c>
      <c r="E49158" s="21">
        <v>0</v>
      </c>
      <c r="F49158" s="8"/>
      <c r="G49158" s="20"/>
      <c r="H49158" s="20"/>
      <c r="I49158" s="20"/>
      <c r="J49158" s="20"/>
      <c r="K49158" s="20"/>
      <c r="L49158" s="20"/>
    </row>
    <row r="49159" spans="1:12" x14ac:dyDescent="0.35">
      <c r="A49159" s="5">
        <v>45879</v>
      </c>
      <c r="B49159" s="6">
        <v>3</v>
      </c>
      <c r="C49159" s="21">
        <v>0</v>
      </c>
      <c r="D49159" s="21">
        <v>0</v>
      </c>
      <c r="E49159" s="21">
        <v>0</v>
      </c>
      <c r="F49159" s="8"/>
      <c r="G49159" s="20"/>
      <c r="H49159" s="20"/>
      <c r="I49159" s="20"/>
      <c r="J49159" s="20"/>
      <c r="K49159" s="20"/>
      <c r="L49159" s="20"/>
    </row>
    <row r="49160" spans="1:12" x14ac:dyDescent="0.35">
      <c r="A49160" s="5">
        <v>45879</v>
      </c>
      <c r="B49160" s="6">
        <v>4</v>
      </c>
      <c r="C49160" s="21">
        <v>0</v>
      </c>
      <c r="D49160" s="21">
        <v>0</v>
      </c>
      <c r="E49160" s="21">
        <v>0</v>
      </c>
      <c r="F49160" s="8"/>
      <c r="G49160" s="20"/>
      <c r="H49160" s="20"/>
      <c r="I49160" s="20"/>
      <c r="J49160" s="20"/>
      <c r="K49160" s="20"/>
      <c r="L49160" s="20"/>
    </row>
    <row r="49161" spans="1:12" x14ac:dyDescent="0.35">
      <c r="A49161" s="5">
        <v>45879</v>
      </c>
      <c r="B49161" s="6">
        <v>5</v>
      </c>
      <c r="C49161" s="21">
        <v>0</v>
      </c>
      <c r="D49161" s="21">
        <v>0</v>
      </c>
      <c r="E49161" s="21">
        <v>0</v>
      </c>
      <c r="F49161" s="8"/>
      <c r="G49161" s="20"/>
      <c r="H49161" s="20"/>
      <c r="I49161" s="20"/>
      <c r="J49161" s="20"/>
      <c r="K49161" s="20"/>
      <c r="L49161" s="20"/>
    </row>
    <row r="49162" spans="1:12" x14ac:dyDescent="0.35">
      <c r="A49162" s="5">
        <v>45879</v>
      </c>
      <c r="B49162" s="6">
        <v>6</v>
      </c>
      <c r="C49162" s="21">
        <v>0</v>
      </c>
      <c r="D49162" s="21">
        <v>0</v>
      </c>
      <c r="E49162" s="21">
        <v>0</v>
      </c>
      <c r="F49162" s="8"/>
      <c r="G49162" s="20"/>
      <c r="H49162" s="20"/>
      <c r="I49162" s="20"/>
      <c r="J49162" s="20"/>
      <c r="K49162" s="20"/>
      <c r="L49162" s="20"/>
    </row>
    <row r="49163" spans="1:12" x14ac:dyDescent="0.35">
      <c r="A49163" s="5">
        <v>45879</v>
      </c>
      <c r="B49163" s="6">
        <v>7</v>
      </c>
      <c r="C49163" s="21">
        <v>0</v>
      </c>
      <c r="D49163" s="21">
        <v>0</v>
      </c>
      <c r="E49163" s="21">
        <v>0</v>
      </c>
      <c r="F49163" s="8"/>
      <c r="G49163" s="20"/>
      <c r="H49163" s="20"/>
      <c r="I49163" s="20"/>
      <c r="J49163" s="20"/>
      <c r="K49163" s="20"/>
      <c r="L49163" s="20"/>
    </row>
    <row r="49164" spans="1:12" x14ac:dyDescent="0.35">
      <c r="A49164" s="5">
        <v>45879</v>
      </c>
      <c r="B49164" s="6">
        <v>8</v>
      </c>
      <c r="C49164" s="21">
        <v>0</v>
      </c>
      <c r="D49164" s="21">
        <v>0</v>
      </c>
      <c r="E49164" s="21">
        <v>0.09</v>
      </c>
      <c r="F49164" s="8"/>
      <c r="G49164" s="20"/>
      <c r="H49164" s="20"/>
      <c r="I49164" s="20"/>
      <c r="J49164" s="20"/>
      <c r="K49164" s="20"/>
      <c r="L49164" s="20"/>
    </row>
    <row r="49165" spans="1:12" x14ac:dyDescent="0.35">
      <c r="A49165" s="5">
        <v>45879</v>
      </c>
      <c r="B49165" s="6">
        <v>9</v>
      </c>
      <c r="C49165" s="21">
        <v>0</v>
      </c>
      <c r="D49165" s="21">
        <v>0</v>
      </c>
      <c r="E49165" s="21">
        <v>0.09</v>
      </c>
      <c r="F49165" s="8"/>
      <c r="G49165" s="20"/>
      <c r="H49165" s="20"/>
      <c r="I49165" s="20"/>
      <c r="J49165" s="20"/>
      <c r="K49165" s="20"/>
      <c r="L49165" s="20"/>
    </row>
    <row r="49166" spans="1:12" x14ac:dyDescent="0.35">
      <c r="A49166" s="5">
        <v>45879</v>
      </c>
      <c r="B49166" s="6">
        <v>10</v>
      </c>
      <c r="C49166" s="21">
        <v>0</v>
      </c>
      <c r="D49166" s="21">
        <v>0</v>
      </c>
      <c r="E49166" s="21">
        <v>0.1</v>
      </c>
      <c r="F49166" s="8"/>
      <c r="G49166" s="20"/>
      <c r="H49166" s="20"/>
      <c r="I49166" s="20"/>
      <c r="J49166" s="20"/>
      <c r="K49166" s="20"/>
      <c r="L49166" s="20"/>
    </row>
    <row r="49167" spans="1:12" x14ac:dyDescent="0.35">
      <c r="A49167" s="5">
        <v>45879</v>
      </c>
      <c r="B49167" s="6">
        <v>11</v>
      </c>
      <c r="C49167" s="21">
        <v>0</v>
      </c>
      <c r="D49167" s="21">
        <v>0</v>
      </c>
      <c r="E49167" s="21">
        <v>0.1</v>
      </c>
      <c r="F49167" s="8"/>
      <c r="G49167" s="20"/>
      <c r="H49167" s="20"/>
      <c r="I49167" s="20"/>
      <c r="J49167" s="20"/>
      <c r="K49167" s="20"/>
      <c r="L49167" s="20"/>
    </row>
    <row r="49168" spans="1:12" x14ac:dyDescent="0.35">
      <c r="A49168" s="5">
        <v>45879</v>
      </c>
      <c r="B49168" s="6">
        <v>12</v>
      </c>
      <c r="C49168" s="21">
        <v>0</v>
      </c>
      <c r="D49168" s="21">
        <v>0</v>
      </c>
      <c r="E49168" s="21">
        <v>0.1</v>
      </c>
      <c r="F49168" s="8"/>
      <c r="G49168" s="20"/>
      <c r="H49168" s="20"/>
      <c r="I49168" s="20"/>
      <c r="J49168" s="20"/>
      <c r="K49168" s="20"/>
      <c r="L49168" s="20"/>
    </row>
    <row r="49169" spans="1:12" x14ac:dyDescent="0.35">
      <c r="A49169" s="5">
        <v>45879</v>
      </c>
      <c r="B49169" s="6">
        <v>13</v>
      </c>
      <c r="C49169" s="21">
        <v>0</v>
      </c>
      <c r="D49169" s="21">
        <v>0</v>
      </c>
      <c r="E49169" s="21">
        <v>0.09</v>
      </c>
      <c r="F49169" s="8"/>
      <c r="G49169" s="20"/>
      <c r="H49169" s="20"/>
      <c r="I49169" s="20"/>
      <c r="J49169" s="20"/>
      <c r="K49169" s="20"/>
      <c r="L49169" s="20"/>
    </row>
    <row r="49170" spans="1:12" x14ac:dyDescent="0.35">
      <c r="A49170" s="5">
        <v>45879</v>
      </c>
      <c r="B49170" s="6">
        <v>14</v>
      </c>
      <c r="C49170" s="21">
        <v>0</v>
      </c>
      <c r="D49170" s="21">
        <v>0</v>
      </c>
      <c r="E49170" s="21">
        <v>0.1</v>
      </c>
      <c r="F49170" s="8"/>
      <c r="G49170" s="20"/>
      <c r="H49170" s="20"/>
      <c r="I49170" s="20"/>
      <c r="J49170" s="20"/>
      <c r="K49170" s="20"/>
      <c r="L49170" s="20"/>
    </row>
    <row r="49171" spans="1:12" x14ac:dyDescent="0.35">
      <c r="A49171" s="5">
        <v>45879</v>
      </c>
      <c r="B49171" s="6">
        <v>15</v>
      </c>
      <c r="C49171" s="21">
        <v>0</v>
      </c>
      <c r="D49171" s="21">
        <v>0</v>
      </c>
      <c r="E49171" s="21">
        <v>0.11</v>
      </c>
      <c r="F49171" s="8"/>
      <c r="G49171" s="20"/>
      <c r="H49171" s="20"/>
      <c r="I49171" s="20"/>
      <c r="J49171" s="20"/>
      <c r="K49171" s="20"/>
      <c r="L49171" s="20"/>
    </row>
    <row r="49172" spans="1:12" x14ac:dyDescent="0.35">
      <c r="A49172" s="5">
        <v>45879</v>
      </c>
      <c r="B49172" s="6">
        <v>16</v>
      </c>
      <c r="C49172" s="21">
        <v>0</v>
      </c>
      <c r="D49172" s="21">
        <v>0</v>
      </c>
      <c r="E49172" s="21">
        <v>0.11</v>
      </c>
      <c r="F49172" s="8"/>
      <c r="G49172" s="20"/>
      <c r="H49172" s="20"/>
      <c r="I49172" s="20"/>
      <c r="J49172" s="20"/>
      <c r="K49172" s="20"/>
      <c r="L49172" s="20"/>
    </row>
    <row r="49173" spans="1:12" x14ac:dyDescent="0.35">
      <c r="A49173" s="5">
        <v>45879</v>
      </c>
      <c r="B49173" s="6">
        <v>17</v>
      </c>
      <c r="C49173" s="21">
        <v>0</v>
      </c>
      <c r="D49173" s="21">
        <v>0</v>
      </c>
      <c r="E49173" s="21">
        <v>0.09</v>
      </c>
      <c r="F49173" s="8"/>
      <c r="G49173" s="20"/>
      <c r="H49173" s="20"/>
      <c r="I49173" s="20"/>
      <c r="J49173" s="20"/>
      <c r="K49173" s="20"/>
      <c r="L49173" s="20"/>
    </row>
    <row r="49174" spans="1:12" x14ac:dyDescent="0.35">
      <c r="A49174" s="5">
        <v>45879</v>
      </c>
      <c r="B49174" s="6">
        <v>18</v>
      </c>
      <c r="C49174" s="21">
        <v>0</v>
      </c>
      <c r="D49174" s="21">
        <v>0</v>
      </c>
      <c r="E49174" s="21">
        <v>0.1</v>
      </c>
      <c r="F49174" s="8"/>
      <c r="G49174" s="20"/>
      <c r="H49174" s="20"/>
      <c r="I49174" s="20"/>
      <c r="J49174" s="20"/>
      <c r="K49174" s="20"/>
      <c r="L49174" s="20"/>
    </row>
    <row r="49175" spans="1:12" x14ac:dyDescent="0.35">
      <c r="A49175" s="5">
        <v>45879</v>
      </c>
      <c r="B49175" s="6">
        <v>19</v>
      </c>
      <c r="C49175" s="21">
        <v>0</v>
      </c>
      <c r="D49175" s="21">
        <v>0</v>
      </c>
      <c r="E49175" s="21">
        <v>0.1</v>
      </c>
      <c r="F49175" s="8"/>
      <c r="G49175" s="20"/>
      <c r="H49175" s="20"/>
      <c r="I49175" s="20"/>
      <c r="J49175" s="20"/>
      <c r="K49175" s="20"/>
      <c r="L49175" s="20"/>
    </row>
    <row r="49176" spans="1:12" x14ac:dyDescent="0.35">
      <c r="A49176" s="5">
        <v>45879</v>
      </c>
      <c r="B49176" s="6">
        <v>20</v>
      </c>
      <c r="C49176" s="21">
        <v>0</v>
      </c>
      <c r="D49176" s="21">
        <v>0</v>
      </c>
      <c r="E49176" s="21">
        <v>0.1</v>
      </c>
      <c r="F49176" s="8"/>
      <c r="G49176" s="20"/>
      <c r="H49176" s="20"/>
      <c r="I49176" s="20"/>
      <c r="J49176" s="20"/>
      <c r="K49176" s="20"/>
      <c r="L49176" s="20"/>
    </row>
    <row r="49177" spans="1:12" x14ac:dyDescent="0.35">
      <c r="A49177" s="5">
        <v>45879</v>
      </c>
      <c r="B49177" s="6">
        <v>21</v>
      </c>
      <c r="C49177" s="21">
        <v>0</v>
      </c>
      <c r="D49177" s="21">
        <v>0</v>
      </c>
      <c r="E49177" s="21">
        <v>0.1</v>
      </c>
      <c r="F49177" s="8"/>
      <c r="G49177" s="20"/>
      <c r="H49177" s="20"/>
      <c r="I49177" s="20"/>
      <c r="J49177" s="20"/>
      <c r="K49177" s="20"/>
      <c r="L49177" s="20"/>
    </row>
    <row r="49178" spans="1:12" x14ac:dyDescent="0.35">
      <c r="A49178" s="5">
        <v>45879</v>
      </c>
      <c r="B49178" s="6">
        <v>22</v>
      </c>
      <c r="C49178" s="21">
        <v>0</v>
      </c>
      <c r="D49178" s="21">
        <v>0</v>
      </c>
      <c r="E49178" s="21">
        <v>0.1</v>
      </c>
      <c r="F49178" s="8"/>
      <c r="G49178" s="20"/>
      <c r="H49178" s="20"/>
      <c r="I49178" s="20"/>
      <c r="J49178" s="20"/>
      <c r="K49178" s="20"/>
      <c r="L49178" s="20"/>
    </row>
    <row r="49179" spans="1:12" x14ac:dyDescent="0.35">
      <c r="A49179" s="5">
        <v>45879</v>
      </c>
      <c r="B49179" s="6">
        <v>23</v>
      </c>
      <c r="C49179" s="21">
        <v>0</v>
      </c>
      <c r="D49179" s="21">
        <v>0</v>
      </c>
      <c r="E49179" s="21">
        <v>0.1</v>
      </c>
      <c r="F49179" s="8"/>
      <c r="G49179" s="20"/>
      <c r="H49179" s="20"/>
      <c r="I49179" s="20"/>
      <c r="J49179" s="20"/>
      <c r="K49179" s="20"/>
      <c r="L49179" s="20"/>
    </row>
    <row r="49180" spans="1:12" x14ac:dyDescent="0.35">
      <c r="A49180" s="5">
        <v>45879</v>
      </c>
      <c r="B49180" s="6">
        <v>24</v>
      </c>
      <c r="C49180" s="21">
        <v>0</v>
      </c>
      <c r="D49180" s="21">
        <v>0</v>
      </c>
      <c r="E49180" s="21">
        <v>0.1</v>
      </c>
      <c r="F49180" s="8"/>
      <c r="G49180" s="20"/>
      <c r="H49180" s="20"/>
      <c r="I49180" s="20"/>
      <c r="J49180" s="20"/>
      <c r="K49180" s="20"/>
      <c r="L49180" s="20"/>
    </row>
    <row r="49181" spans="1:12" x14ac:dyDescent="0.35">
      <c r="A49181" s="5">
        <v>45880</v>
      </c>
      <c r="B49181" s="6">
        <v>1</v>
      </c>
      <c r="C49181" s="21">
        <v>0</v>
      </c>
      <c r="D49181" s="21">
        <v>0</v>
      </c>
      <c r="E49181" s="21">
        <v>0</v>
      </c>
      <c r="F49181" s="8"/>
      <c r="G49181" s="20"/>
      <c r="H49181" s="20"/>
      <c r="I49181" s="20"/>
      <c r="J49181" s="20"/>
      <c r="K49181" s="20"/>
      <c r="L49181" s="20"/>
    </row>
    <row r="49182" spans="1:12" x14ac:dyDescent="0.35">
      <c r="A49182" s="5">
        <v>45880</v>
      </c>
      <c r="B49182" s="6">
        <v>2</v>
      </c>
      <c r="C49182" s="21">
        <v>0</v>
      </c>
      <c r="D49182" s="21">
        <v>0</v>
      </c>
      <c r="E49182" s="21">
        <v>0</v>
      </c>
      <c r="F49182" s="8"/>
      <c r="G49182" s="20"/>
      <c r="H49182" s="20"/>
      <c r="I49182" s="20"/>
      <c r="J49182" s="20"/>
      <c r="K49182" s="20"/>
      <c r="L49182" s="20"/>
    </row>
    <row r="49183" spans="1:12" x14ac:dyDescent="0.35">
      <c r="A49183" s="5">
        <v>45880</v>
      </c>
      <c r="B49183" s="6">
        <v>3</v>
      </c>
      <c r="C49183" s="21">
        <v>0</v>
      </c>
      <c r="D49183" s="21">
        <v>0</v>
      </c>
      <c r="E49183" s="21">
        <v>0</v>
      </c>
      <c r="F49183" s="8"/>
      <c r="G49183" s="20"/>
      <c r="H49183" s="20"/>
      <c r="I49183" s="20"/>
      <c r="J49183" s="20"/>
      <c r="K49183" s="20"/>
      <c r="L49183" s="20"/>
    </row>
    <row r="49184" spans="1:12" x14ac:dyDescent="0.35">
      <c r="A49184" s="5">
        <v>45880</v>
      </c>
      <c r="B49184" s="6">
        <v>4</v>
      </c>
      <c r="C49184" s="21">
        <v>0</v>
      </c>
      <c r="D49184" s="21">
        <v>0</v>
      </c>
      <c r="E49184" s="21">
        <v>0</v>
      </c>
      <c r="F49184" s="8"/>
      <c r="G49184" s="20"/>
      <c r="H49184" s="20"/>
      <c r="I49184" s="20"/>
      <c r="J49184" s="20"/>
      <c r="K49184" s="20"/>
      <c r="L49184" s="20"/>
    </row>
    <row r="49185" spans="1:12" x14ac:dyDescent="0.35">
      <c r="A49185" s="5">
        <v>45880</v>
      </c>
      <c r="B49185" s="6">
        <v>5</v>
      </c>
      <c r="C49185" s="21">
        <v>0</v>
      </c>
      <c r="D49185" s="21">
        <v>0</v>
      </c>
      <c r="E49185" s="21">
        <v>0</v>
      </c>
      <c r="F49185" s="8"/>
      <c r="G49185" s="20"/>
      <c r="H49185" s="20"/>
      <c r="I49185" s="20"/>
      <c r="J49185" s="20"/>
      <c r="K49185" s="20"/>
      <c r="L49185" s="20"/>
    </row>
    <row r="49186" spans="1:12" x14ac:dyDescent="0.35">
      <c r="A49186" s="5">
        <v>45880</v>
      </c>
      <c r="B49186" s="6">
        <v>6</v>
      </c>
      <c r="C49186" s="21">
        <v>0</v>
      </c>
      <c r="D49186" s="21">
        <v>0</v>
      </c>
      <c r="E49186" s="21">
        <v>0</v>
      </c>
      <c r="F49186" s="8"/>
      <c r="G49186" s="20"/>
      <c r="H49186" s="20"/>
      <c r="I49186" s="20"/>
      <c r="J49186" s="20"/>
      <c r="K49186" s="20"/>
      <c r="L49186" s="20"/>
    </row>
    <row r="49187" spans="1:12" x14ac:dyDescent="0.35">
      <c r="A49187" s="5">
        <v>45880</v>
      </c>
      <c r="B49187" s="6">
        <v>7</v>
      </c>
      <c r="C49187" s="21">
        <v>0</v>
      </c>
      <c r="D49187" s="21">
        <v>0</v>
      </c>
      <c r="E49187" s="21">
        <v>0</v>
      </c>
      <c r="F49187" s="8"/>
      <c r="G49187" s="20"/>
      <c r="H49187" s="20"/>
      <c r="I49187" s="20"/>
      <c r="J49187" s="20"/>
      <c r="K49187" s="20"/>
      <c r="L49187" s="20"/>
    </row>
    <row r="49188" spans="1:12" x14ac:dyDescent="0.35">
      <c r="A49188" s="5">
        <v>45880</v>
      </c>
      <c r="B49188" s="6">
        <v>8</v>
      </c>
      <c r="C49188" s="21">
        <v>0</v>
      </c>
      <c r="D49188" s="21">
        <v>0</v>
      </c>
      <c r="E49188" s="21">
        <v>0</v>
      </c>
      <c r="F49188" s="8"/>
      <c r="G49188" s="20"/>
      <c r="H49188" s="20"/>
      <c r="I49188" s="20"/>
      <c r="J49188" s="20"/>
      <c r="K49188" s="20"/>
      <c r="L49188" s="20"/>
    </row>
    <row r="49189" spans="1:12" x14ac:dyDescent="0.35">
      <c r="A49189" s="5">
        <v>45880</v>
      </c>
      <c r="B49189" s="6">
        <v>9</v>
      </c>
      <c r="C49189" s="21">
        <v>0</v>
      </c>
      <c r="D49189" s="21">
        <v>0</v>
      </c>
      <c r="E49189" s="21">
        <v>0</v>
      </c>
      <c r="F49189" s="8"/>
      <c r="G49189" s="20"/>
      <c r="H49189" s="20"/>
      <c r="I49189" s="20"/>
      <c r="J49189" s="20"/>
      <c r="K49189" s="20"/>
      <c r="L49189" s="20"/>
    </row>
    <row r="49190" spans="1:12" x14ac:dyDescent="0.35">
      <c r="A49190" s="5">
        <v>45880</v>
      </c>
      <c r="B49190" s="6">
        <v>10</v>
      </c>
      <c r="C49190" s="21">
        <v>0</v>
      </c>
      <c r="D49190" s="21">
        <v>0</v>
      </c>
      <c r="E49190" s="21">
        <v>0</v>
      </c>
      <c r="F49190" s="8"/>
      <c r="G49190" s="20"/>
      <c r="H49190" s="20"/>
      <c r="I49190" s="20"/>
      <c r="J49190" s="20"/>
      <c r="K49190" s="20"/>
      <c r="L49190" s="20"/>
    </row>
    <row r="49191" spans="1:12" x14ac:dyDescent="0.35">
      <c r="A49191" s="5">
        <v>45880</v>
      </c>
      <c r="B49191" s="6">
        <v>11</v>
      </c>
      <c r="C49191" s="21">
        <v>0</v>
      </c>
      <c r="D49191" s="21">
        <v>0</v>
      </c>
      <c r="E49191" s="21">
        <v>0</v>
      </c>
      <c r="F49191" s="8"/>
      <c r="G49191" s="20"/>
      <c r="H49191" s="20"/>
      <c r="I49191" s="20"/>
      <c r="J49191" s="20"/>
      <c r="K49191" s="20"/>
      <c r="L49191" s="20"/>
    </row>
    <row r="49192" spans="1:12" x14ac:dyDescent="0.35">
      <c r="A49192" s="5">
        <v>45880</v>
      </c>
      <c r="B49192" s="6">
        <v>12</v>
      </c>
      <c r="C49192" s="21">
        <v>0</v>
      </c>
      <c r="D49192" s="21">
        <v>0</v>
      </c>
      <c r="E49192" s="21">
        <v>0</v>
      </c>
      <c r="F49192" s="8"/>
      <c r="G49192" s="20"/>
      <c r="H49192" s="20"/>
      <c r="I49192" s="20"/>
      <c r="J49192" s="20"/>
      <c r="K49192" s="20"/>
      <c r="L49192" s="20"/>
    </row>
    <row r="49193" spans="1:12" x14ac:dyDescent="0.35">
      <c r="A49193" s="5">
        <v>45880</v>
      </c>
      <c r="B49193" s="6">
        <v>13</v>
      </c>
      <c r="C49193" s="21">
        <v>0</v>
      </c>
      <c r="D49193" s="21">
        <v>0</v>
      </c>
      <c r="E49193" s="21">
        <v>0</v>
      </c>
      <c r="F49193" s="8"/>
      <c r="G49193" s="20"/>
      <c r="H49193" s="20"/>
      <c r="I49193" s="20"/>
      <c r="J49193" s="20"/>
      <c r="K49193" s="20"/>
      <c r="L49193" s="20"/>
    </row>
    <row r="49194" spans="1:12" x14ac:dyDescent="0.35">
      <c r="A49194" s="5">
        <v>45880</v>
      </c>
      <c r="B49194" s="6">
        <v>14</v>
      </c>
      <c r="C49194" s="21">
        <v>0</v>
      </c>
      <c r="D49194" s="21">
        <v>0</v>
      </c>
      <c r="E49194" s="21">
        <v>0</v>
      </c>
      <c r="F49194" s="8"/>
      <c r="G49194" s="20"/>
      <c r="H49194" s="20"/>
      <c r="I49194" s="20"/>
      <c r="J49194" s="20"/>
      <c r="K49194" s="20"/>
      <c r="L49194" s="20"/>
    </row>
    <row r="49195" spans="1:12" x14ac:dyDescent="0.35">
      <c r="A49195" s="5">
        <v>45880</v>
      </c>
      <c r="B49195" s="6">
        <v>15</v>
      </c>
      <c r="C49195" s="21">
        <v>0</v>
      </c>
      <c r="D49195" s="21">
        <v>0</v>
      </c>
      <c r="E49195" s="21">
        <v>0</v>
      </c>
      <c r="F49195" s="8"/>
      <c r="G49195" s="20"/>
      <c r="H49195" s="20"/>
      <c r="I49195" s="20"/>
      <c r="J49195" s="20"/>
      <c r="K49195" s="20"/>
      <c r="L49195" s="20"/>
    </row>
    <row r="49196" spans="1:12" x14ac:dyDescent="0.35">
      <c r="A49196" s="5">
        <v>45880</v>
      </c>
      <c r="B49196" s="6">
        <v>16</v>
      </c>
      <c r="C49196" s="21">
        <v>0</v>
      </c>
      <c r="D49196" s="21">
        <v>0</v>
      </c>
      <c r="E49196" s="21">
        <v>0.68076000000004555</v>
      </c>
      <c r="F49196" s="8"/>
      <c r="G49196" s="20"/>
      <c r="H49196" s="20"/>
      <c r="I49196" s="20"/>
      <c r="J49196" s="20"/>
      <c r="K49196" s="20"/>
      <c r="L49196" s="20"/>
    </row>
    <row r="49197" spans="1:12" x14ac:dyDescent="0.35">
      <c r="A49197" s="5">
        <v>45880</v>
      </c>
      <c r="B49197" s="6">
        <v>17</v>
      </c>
      <c r="C49197" s="21">
        <v>0</v>
      </c>
      <c r="D49197" s="21">
        <v>0</v>
      </c>
      <c r="E49197" s="21">
        <v>15.894830000000081</v>
      </c>
      <c r="F49197" s="8"/>
      <c r="G49197" s="20" t="s">
        <v>15</v>
      </c>
      <c r="H49197" s="20" t="s">
        <v>15</v>
      </c>
      <c r="I49197" s="20" t="s">
        <v>16</v>
      </c>
      <c r="J49197" s="20" t="s">
        <v>15</v>
      </c>
      <c r="K49197" s="20" t="s">
        <v>15</v>
      </c>
      <c r="L49197" s="20" t="s">
        <v>15</v>
      </c>
    </row>
    <row r="49198" spans="1:12" x14ac:dyDescent="0.35">
      <c r="A49198" s="5">
        <v>45880</v>
      </c>
      <c r="B49198" s="6">
        <v>18</v>
      </c>
      <c r="C49198" s="21">
        <v>0</v>
      </c>
      <c r="D49198" s="21">
        <v>14.3</v>
      </c>
      <c r="E49198" s="21">
        <v>67.975720814769588</v>
      </c>
      <c r="F49198" s="8"/>
      <c r="G49198" s="20" t="s">
        <v>15</v>
      </c>
      <c r="H49198" s="20" t="s">
        <v>15</v>
      </c>
      <c r="I49198" s="20" t="s">
        <v>16</v>
      </c>
      <c r="J49198" s="20" t="s">
        <v>15</v>
      </c>
      <c r="K49198" s="20" t="s">
        <v>15</v>
      </c>
      <c r="L49198" s="20" t="s">
        <v>15</v>
      </c>
    </row>
    <row r="49199" spans="1:12" x14ac:dyDescent="0.35">
      <c r="A49199" s="5">
        <v>45880</v>
      </c>
      <c r="B49199" s="6">
        <v>19</v>
      </c>
      <c r="C49199" s="21">
        <v>0</v>
      </c>
      <c r="D49199" s="21">
        <v>40.76</v>
      </c>
      <c r="E49199" s="21">
        <v>117.49644372213312</v>
      </c>
      <c r="F49199" s="8"/>
      <c r="G49199" s="20" t="s">
        <v>15</v>
      </c>
      <c r="H49199" s="20" t="s">
        <v>15</v>
      </c>
      <c r="I49199" s="20" t="s">
        <v>15</v>
      </c>
      <c r="J49199" s="20" t="s">
        <v>15</v>
      </c>
      <c r="K49199" s="20" t="s">
        <v>15</v>
      </c>
      <c r="L49199" s="20" t="s">
        <v>16</v>
      </c>
    </row>
    <row r="49200" spans="1:12" x14ac:dyDescent="0.35">
      <c r="A49200" s="5">
        <v>45880</v>
      </c>
      <c r="B49200" s="6">
        <v>20</v>
      </c>
      <c r="C49200" s="21">
        <v>0</v>
      </c>
      <c r="D49200" s="21">
        <v>17.34</v>
      </c>
      <c r="E49200" s="21">
        <v>55.624320627905369</v>
      </c>
      <c r="F49200" s="8"/>
      <c r="G49200" s="20" t="s">
        <v>15</v>
      </c>
      <c r="H49200" s="20" t="s">
        <v>15</v>
      </c>
      <c r="I49200" s="20" t="s">
        <v>15</v>
      </c>
      <c r="J49200" s="20" t="s">
        <v>15</v>
      </c>
      <c r="K49200" s="20" t="s">
        <v>15</v>
      </c>
      <c r="L49200" s="20" t="s">
        <v>16</v>
      </c>
    </row>
    <row r="49201" spans="1:12" x14ac:dyDescent="0.35">
      <c r="A49201" s="5">
        <v>45880</v>
      </c>
      <c r="B49201" s="6">
        <v>21</v>
      </c>
      <c r="C49201" s="21">
        <v>0</v>
      </c>
      <c r="D49201" s="21">
        <v>4.9800000000000004</v>
      </c>
      <c r="E49201" s="21">
        <v>0.05</v>
      </c>
      <c r="F49201" s="8"/>
      <c r="G49201" s="20"/>
      <c r="H49201" s="20"/>
      <c r="I49201" s="20"/>
      <c r="J49201" s="20"/>
      <c r="K49201" s="20"/>
      <c r="L49201" s="20"/>
    </row>
    <row r="49202" spans="1:12" x14ac:dyDescent="0.35">
      <c r="A49202" s="5">
        <v>45880</v>
      </c>
      <c r="B49202" s="6">
        <v>22</v>
      </c>
      <c r="C49202" s="21">
        <v>0</v>
      </c>
      <c r="D49202" s="21">
        <v>6.06</v>
      </c>
      <c r="E49202" s="21">
        <v>7.0000000000000007E-2</v>
      </c>
      <c r="F49202" s="8"/>
      <c r="G49202" s="20"/>
      <c r="H49202" s="20"/>
      <c r="I49202" s="20"/>
      <c r="J49202" s="20"/>
      <c r="K49202" s="20"/>
      <c r="L49202" s="20"/>
    </row>
    <row r="49203" spans="1:12" x14ac:dyDescent="0.35">
      <c r="A49203" s="5">
        <v>45880</v>
      </c>
      <c r="B49203" s="6">
        <v>23</v>
      </c>
      <c r="C49203" s="21">
        <v>-32.58</v>
      </c>
      <c r="D49203" s="21">
        <v>0</v>
      </c>
      <c r="E49203" s="21">
        <v>0.02</v>
      </c>
      <c r="F49203" s="8"/>
      <c r="G49203" s="20"/>
      <c r="H49203" s="20"/>
      <c r="I49203" s="20"/>
      <c r="J49203" s="20"/>
      <c r="K49203" s="20"/>
      <c r="L49203" s="20"/>
    </row>
    <row r="49204" spans="1:12" x14ac:dyDescent="0.35">
      <c r="A49204" s="5">
        <v>45880</v>
      </c>
      <c r="B49204" s="6">
        <v>24</v>
      </c>
      <c r="C49204" s="21">
        <v>-56.42</v>
      </c>
      <c r="D49204" s="21">
        <v>0</v>
      </c>
      <c r="E49204" s="21">
        <v>0.01</v>
      </c>
      <c r="F49204" s="8"/>
      <c r="G49204" s="20"/>
      <c r="H49204" s="20"/>
      <c r="I49204" s="20"/>
      <c r="J49204" s="20"/>
      <c r="K49204" s="20"/>
      <c r="L49204" s="20"/>
    </row>
    <row r="49205" spans="1:12" x14ac:dyDescent="0.35">
      <c r="A49205" s="5">
        <v>45881</v>
      </c>
      <c r="B49205" s="6">
        <v>1</v>
      </c>
      <c r="C49205" s="21">
        <v>-70.64</v>
      </c>
      <c r="D49205" s="21">
        <v>0</v>
      </c>
      <c r="E49205" s="21">
        <v>0</v>
      </c>
      <c r="F49205" s="8"/>
      <c r="G49205" s="20"/>
      <c r="H49205" s="20"/>
      <c r="I49205" s="20"/>
      <c r="J49205" s="20"/>
      <c r="K49205" s="20"/>
      <c r="L49205" s="20"/>
    </row>
    <row r="49206" spans="1:12" x14ac:dyDescent="0.35">
      <c r="A49206" s="5">
        <v>45881</v>
      </c>
      <c r="B49206" s="6">
        <v>2</v>
      </c>
      <c r="C49206" s="21">
        <v>-70.92</v>
      </c>
      <c r="D49206" s="21">
        <v>0</v>
      </c>
      <c r="E49206" s="21">
        <v>1.7310000000000816</v>
      </c>
      <c r="F49206" s="8"/>
      <c r="G49206" s="20"/>
      <c r="H49206" s="20"/>
      <c r="I49206" s="20"/>
      <c r="J49206" s="20"/>
      <c r="K49206" s="20"/>
      <c r="L49206" s="20"/>
    </row>
    <row r="49207" spans="1:12" x14ac:dyDescent="0.35">
      <c r="A49207" s="5">
        <v>45881</v>
      </c>
      <c r="B49207" s="6">
        <v>3</v>
      </c>
      <c r="C49207" s="21">
        <v>-60.39</v>
      </c>
      <c r="D49207" s="21">
        <v>0</v>
      </c>
      <c r="E49207" s="21">
        <v>0.03</v>
      </c>
      <c r="F49207" s="8"/>
      <c r="G49207" s="20"/>
      <c r="H49207" s="20"/>
      <c r="I49207" s="20"/>
      <c r="J49207" s="20"/>
      <c r="K49207" s="20"/>
      <c r="L49207" s="20"/>
    </row>
    <row r="49208" spans="1:12" x14ac:dyDescent="0.35">
      <c r="A49208" s="5">
        <v>45881</v>
      </c>
      <c r="B49208" s="6">
        <v>4</v>
      </c>
      <c r="C49208" s="21">
        <v>-64.97</v>
      </c>
      <c r="D49208" s="21">
        <v>0</v>
      </c>
      <c r="E49208" s="21">
        <v>0.04</v>
      </c>
      <c r="F49208" s="8"/>
      <c r="G49208" s="20"/>
      <c r="H49208" s="20"/>
      <c r="I49208" s="20"/>
      <c r="J49208" s="20"/>
      <c r="K49208" s="20"/>
      <c r="L49208" s="20"/>
    </row>
    <row r="49209" spans="1:12" x14ac:dyDescent="0.35">
      <c r="A49209" s="5">
        <v>45881</v>
      </c>
      <c r="B49209" s="6">
        <v>5</v>
      </c>
      <c r="C49209" s="21">
        <v>-44.19</v>
      </c>
      <c r="D49209" s="21">
        <v>0</v>
      </c>
      <c r="E49209" s="21">
        <v>0.04</v>
      </c>
      <c r="F49209" s="8"/>
      <c r="G49209" s="20"/>
      <c r="H49209" s="20"/>
      <c r="I49209" s="20"/>
      <c r="J49209" s="20"/>
      <c r="K49209" s="20"/>
      <c r="L49209" s="20"/>
    </row>
    <row r="49210" spans="1:12" x14ac:dyDescent="0.35">
      <c r="A49210" s="5">
        <v>45881</v>
      </c>
      <c r="B49210" s="6">
        <v>6</v>
      </c>
      <c r="C49210" s="21">
        <v>-25.46</v>
      </c>
      <c r="D49210" s="21">
        <v>0</v>
      </c>
      <c r="E49210" s="21">
        <v>0.04</v>
      </c>
      <c r="F49210" s="8"/>
      <c r="G49210" s="20"/>
      <c r="H49210" s="20"/>
      <c r="I49210" s="20"/>
      <c r="J49210" s="20"/>
      <c r="K49210" s="20"/>
      <c r="L49210" s="20"/>
    </row>
    <row r="49211" spans="1:12" x14ac:dyDescent="0.35">
      <c r="A49211" s="5">
        <v>45881</v>
      </c>
      <c r="B49211" s="6">
        <v>7</v>
      </c>
      <c r="C49211" s="21">
        <v>0</v>
      </c>
      <c r="D49211" s="21">
        <v>0</v>
      </c>
      <c r="E49211" s="21">
        <v>0.05</v>
      </c>
      <c r="F49211" s="8"/>
      <c r="G49211" s="20"/>
      <c r="H49211" s="20"/>
      <c r="I49211" s="20"/>
      <c r="J49211" s="20"/>
      <c r="K49211" s="20"/>
      <c r="L49211" s="20"/>
    </row>
    <row r="49212" spans="1:12" x14ac:dyDescent="0.35">
      <c r="A49212" s="5">
        <v>45881</v>
      </c>
      <c r="B49212" s="6">
        <v>8</v>
      </c>
      <c r="C49212" s="21">
        <v>0</v>
      </c>
      <c r="D49212" s="21">
        <v>0</v>
      </c>
      <c r="E49212" s="21">
        <v>0.05</v>
      </c>
      <c r="F49212" s="8"/>
      <c r="G49212" s="20"/>
      <c r="H49212" s="20"/>
      <c r="I49212" s="20"/>
      <c r="J49212" s="20"/>
      <c r="K49212" s="20"/>
      <c r="L49212" s="20"/>
    </row>
    <row r="49213" spans="1:12" x14ac:dyDescent="0.35">
      <c r="A49213" s="5">
        <v>45881</v>
      </c>
      <c r="B49213" s="6">
        <v>9</v>
      </c>
      <c r="C49213" s="21">
        <v>0</v>
      </c>
      <c r="D49213" s="21">
        <v>10.48</v>
      </c>
      <c r="E49213" s="21">
        <v>0.02</v>
      </c>
      <c r="F49213" s="8"/>
      <c r="G49213" s="20"/>
      <c r="H49213" s="20"/>
      <c r="I49213" s="20"/>
      <c r="J49213" s="20"/>
      <c r="K49213" s="20"/>
      <c r="L49213" s="20"/>
    </row>
    <row r="49214" spans="1:12" x14ac:dyDescent="0.35">
      <c r="A49214" s="5">
        <v>45881</v>
      </c>
      <c r="B49214" s="6">
        <v>10</v>
      </c>
      <c r="C49214" s="21">
        <v>0</v>
      </c>
      <c r="D49214" s="21">
        <v>7.05</v>
      </c>
      <c r="E49214" s="21">
        <v>0.09</v>
      </c>
      <c r="F49214" s="8"/>
      <c r="G49214" s="20"/>
      <c r="H49214" s="20"/>
      <c r="I49214" s="20"/>
      <c r="J49214" s="20"/>
      <c r="K49214" s="20"/>
      <c r="L49214" s="20"/>
    </row>
    <row r="49215" spans="1:12" x14ac:dyDescent="0.35">
      <c r="A49215" s="5">
        <v>45881</v>
      </c>
      <c r="B49215" s="6">
        <v>11</v>
      </c>
      <c r="C49215" s="21">
        <v>0</v>
      </c>
      <c r="D49215" s="21">
        <v>4.8099999999999996</v>
      </c>
      <c r="E49215" s="21">
        <v>0.04</v>
      </c>
      <c r="F49215" s="8"/>
      <c r="G49215" s="20"/>
      <c r="H49215" s="20"/>
      <c r="I49215" s="20"/>
      <c r="J49215" s="20"/>
      <c r="K49215" s="20"/>
      <c r="L49215" s="20"/>
    </row>
    <row r="49216" spans="1:12" x14ac:dyDescent="0.35">
      <c r="A49216" s="5">
        <v>45881</v>
      </c>
      <c r="B49216" s="6">
        <v>12</v>
      </c>
      <c r="C49216" s="21">
        <v>0</v>
      </c>
      <c r="D49216" s="21">
        <v>4.78</v>
      </c>
      <c r="E49216" s="21">
        <v>0.06</v>
      </c>
      <c r="F49216" s="8"/>
      <c r="G49216" s="20"/>
      <c r="H49216" s="20"/>
      <c r="I49216" s="20"/>
      <c r="J49216" s="20"/>
      <c r="K49216" s="20"/>
      <c r="L49216" s="20"/>
    </row>
    <row r="49217" spans="1:12" x14ac:dyDescent="0.35">
      <c r="A49217" s="5">
        <v>45881</v>
      </c>
      <c r="B49217" s="6">
        <v>13</v>
      </c>
      <c r="C49217" s="21">
        <v>0</v>
      </c>
      <c r="D49217" s="21">
        <v>4.6100000000000003</v>
      </c>
      <c r="E49217" s="21">
        <v>5.7004000000001467</v>
      </c>
      <c r="F49217" s="8"/>
      <c r="G49217" s="20" t="s">
        <v>15</v>
      </c>
      <c r="H49217" s="20" t="s">
        <v>15</v>
      </c>
      <c r="I49217" s="20" t="s">
        <v>16</v>
      </c>
      <c r="J49217" s="20" t="s">
        <v>15</v>
      </c>
      <c r="K49217" s="20" t="s">
        <v>15</v>
      </c>
      <c r="L49217" s="20" t="s">
        <v>15</v>
      </c>
    </row>
    <row r="49218" spans="1:12" x14ac:dyDescent="0.35">
      <c r="A49218" s="5">
        <v>45881</v>
      </c>
      <c r="B49218" s="6">
        <v>14</v>
      </c>
      <c r="C49218" s="21">
        <v>0</v>
      </c>
      <c r="D49218" s="21">
        <v>4.55</v>
      </c>
      <c r="E49218" s="21">
        <v>36.202800000000025</v>
      </c>
      <c r="F49218" s="8"/>
      <c r="G49218" s="20" t="s">
        <v>15</v>
      </c>
      <c r="H49218" s="20" t="s">
        <v>15</v>
      </c>
      <c r="I49218" s="20" t="s">
        <v>16</v>
      </c>
      <c r="J49218" s="20" t="s">
        <v>15</v>
      </c>
      <c r="K49218" s="20" t="s">
        <v>15</v>
      </c>
      <c r="L49218" s="20" t="s">
        <v>15</v>
      </c>
    </row>
    <row r="49219" spans="1:12" x14ac:dyDescent="0.35">
      <c r="A49219" s="5">
        <v>45881</v>
      </c>
      <c r="B49219" s="6">
        <v>15</v>
      </c>
      <c r="C49219" s="21">
        <v>0</v>
      </c>
      <c r="D49219" s="21">
        <v>9.86</v>
      </c>
      <c r="E49219" s="21">
        <v>63.2559100000001</v>
      </c>
      <c r="F49219" s="8"/>
      <c r="G49219" s="20" t="s">
        <v>15</v>
      </c>
      <c r="H49219" s="20" t="s">
        <v>15</v>
      </c>
      <c r="I49219" s="20" t="s">
        <v>16</v>
      </c>
      <c r="J49219" s="20" t="s">
        <v>15</v>
      </c>
      <c r="K49219" s="20" t="s">
        <v>15</v>
      </c>
      <c r="L49219" s="20" t="s">
        <v>15</v>
      </c>
    </row>
    <row r="49220" spans="1:12" x14ac:dyDescent="0.35">
      <c r="A49220" s="5">
        <v>45881</v>
      </c>
      <c r="B49220" s="6">
        <v>16</v>
      </c>
      <c r="C49220" s="21">
        <v>0</v>
      </c>
      <c r="D49220" s="21">
        <v>14.07</v>
      </c>
      <c r="E49220" s="21">
        <v>63.048210000000111</v>
      </c>
      <c r="F49220" s="8"/>
      <c r="G49220" s="20" t="s">
        <v>15</v>
      </c>
      <c r="H49220" s="20" t="s">
        <v>15</v>
      </c>
      <c r="I49220" s="20" t="s">
        <v>16</v>
      </c>
      <c r="J49220" s="20" t="s">
        <v>15</v>
      </c>
      <c r="K49220" s="20" t="s">
        <v>15</v>
      </c>
      <c r="L49220" s="20" t="s">
        <v>15</v>
      </c>
    </row>
    <row r="49221" spans="1:12" x14ac:dyDescent="0.35">
      <c r="A49221" s="5">
        <v>45881</v>
      </c>
      <c r="B49221" s="6">
        <v>17</v>
      </c>
      <c r="C49221" s="21">
        <v>0</v>
      </c>
      <c r="D49221" s="21">
        <v>15.58</v>
      </c>
      <c r="E49221" s="21">
        <v>62.933290000000099</v>
      </c>
      <c r="F49221" s="8"/>
      <c r="G49221" s="20" t="s">
        <v>15</v>
      </c>
      <c r="H49221" s="20" t="s">
        <v>15</v>
      </c>
      <c r="I49221" s="20" t="s">
        <v>16</v>
      </c>
      <c r="J49221" s="20" t="s">
        <v>15</v>
      </c>
      <c r="K49221" s="20" t="s">
        <v>15</v>
      </c>
      <c r="L49221" s="20" t="s">
        <v>15</v>
      </c>
    </row>
    <row r="49222" spans="1:12" x14ac:dyDescent="0.35">
      <c r="A49222" s="5">
        <v>45881</v>
      </c>
      <c r="B49222" s="6">
        <v>18</v>
      </c>
      <c r="C49222" s="21">
        <v>0</v>
      </c>
      <c r="D49222" s="21">
        <v>35.26</v>
      </c>
      <c r="E49222" s="21">
        <v>63.132240000000095</v>
      </c>
      <c r="F49222" s="8"/>
      <c r="G49222" s="20" t="s">
        <v>15</v>
      </c>
      <c r="H49222" s="20" t="s">
        <v>15</v>
      </c>
      <c r="I49222" s="20" t="s">
        <v>16</v>
      </c>
      <c r="J49222" s="20" t="s">
        <v>15</v>
      </c>
      <c r="K49222" s="20" t="s">
        <v>15</v>
      </c>
      <c r="L49222" s="20" t="s">
        <v>15</v>
      </c>
    </row>
    <row r="49223" spans="1:12" x14ac:dyDescent="0.35">
      <c r="A49223" s="5">
        <v>45881</v>
      </c>
      <c r="B49223" s="6">
        <v>19</v>
      </c>
      <c r="C49223" s="21">
        <v>0</v>
      </c>
      <c r="D49223" s="21">
        <v>41.71</v>
      </c>
      <c r="E49223" s="21">
        <v>60.054790000000153</v>
      </c>
      <c r="F49223" s="8"/>
      <c r="G49223" s="20" t="s">
        <v>15</v>
      </c>
      <c r="H49223" s="20" t="s">
        <v>15</v>
      </c>
      <c r="I49223" s="20" t="s">
        <v>16</v>
      </c>
      <c r="J49223" s="20" t="s">
        <v>15</v>
      </c>
      <c r="K49223" s="20" t="s">
        <v>15</v>
      </c>
      <c r="L49223" s="20" t="s">
        <v>15</v>
      </c>
    </row>
    <row r="49224" spans="1:12" x14ac:dyDescent="0.35">
      <c r="A49224" s="5">
        <v>45881</v>
      </c>
      <c r="B49224" s="6">
        <v>20</v>
      </c>
      <c r="C49224" s="21">
        <v>0</v>
      </c>
      <c r="D49224" s="21">
        <v>30.69</v>
      </c>
      <c r="E49224" s="21">
        <v>38.923760000000136</v>
      </c>
      <c r="F49224" s="8"/>
      <c r="G49224" s="20" t="s">
        <v>15</v>
      </c>
      <c r="H49224" s="20" t="s">
        <v>15</v>
      </c>
      <c r="I49224" s="20" t="s">
        <v>16</v>
      </c>
      <c r="J49224" s="20" t="s">
        <v>15</v>
      </c>
      <c r="K49224" s="20" t="s">
        <v>15</v>
      </c>
      <c r="L49224" s="20" t="s">
        <v>15</v>
      </c>
    </row>
    <row r="49225" spans="1:12" x14ac:dyDescent="0.35">
      <c r="A49225" s="5">
        <v>45881</v>
      </c>
      <c r="B49225" s="6">
        <v>21</v>
      </c>
      <c r="C49225" s="21">
        <v>0</v>
      </c>
      <c r="D49225" s="21">
        <v>41.53</v>
      </c>
      <c r="E49225" s="21">
        <v>16.114860000000057</v>
      </c>
      <c r="F49225" s="8"/>
      <c r="G49225" s="20" t="s">
        <v>15</v>
      </c>
      <c r="H49225" s="20" t="s">
        <v>15</v>
      </c>
      <c r="I49225" s="20" t="s">
        <v>16</v>
      </c>
      <c r="J49225" s="20" t="s">
        <v>15</v>
      </c>
      <c r="K49225" s="20" t="s">
        <v>15</v>
      </c>
      <c r="L49225" s="20" t="s">
        <v>15</v>
      </c>
    </row>
    <row r="49226" spans="1:12" x14ac:dyDescent="0.35">
      <c r="A49226" s="5">
        <v>45881</v>
      </c>
      <c r="B49226" s="6">
        <v>22</v>
      </c>
      <c r="C49226" s="21">
        <v>-30.42</v>
      </c>
      <c r="D49226" s="21">
        <v>0</v>
      </c>
      <c r="E49226" s="21">
        <v>2.968340000000016</v>
      </c>
      <c r="F49226" s="8"/>
      <c r="G49226" s="20"/>
      <c r="H49226" s="20"/>
      <c r="I49226" s="20"/>
      <c r="J49226" s="20"/>
      <c r="K49226" s="20"/>
      <c r="L49226" s="20"/>
    </row>
    <row r="49227" spans="1:12" x14ac:dyDescent="0.35">
      <c r="A49227" s="5">
        <v>45881</v>
      </c>
      <c r="B49227" s="6">
        <v>23</v>
      </c>
      <c r="C49227" s="21">
        <v>-54.18</v>
      </c>
      <c r="D49227" s="21">
        <v>0</v>
      </c>
      <c r="E49227" s="21">
        <v>0.04</v>
      </c>
      <c r="F49227" s="8"/>
      <c r="G49227" s="20"/>
      <c r="H49227" s="20"/>
      <c r="I49227" s="20"/>
      <c r="J49227" s="20"/>
      <c r="K49227" s="20"/>
      <c r="L49227" s="20"/>
    </row>
    <row r="49228" spans="1:12" x14ac:dyDescent="0.35">
      <c r="A49228" s="5">
        <v>45881</v>
      </c>
      <c r="B49228" s="6">
        <v>24</v>
      </c>
      <c r="C49228" s="21">
        <v>-40.46</v>
      </c>
      <c r="D49228" s="21">
        <v>0</v>
      </c>
      <c r="E49228" s="21">
        <v>7.0000000000000007E-2</v>
      </c>
      <c r="F49228" s="8"/>
      <c r="G49228" s="20"/>
      <c r="H49228" s="20"/>
      <c r="I49228" s="20"/>
      <c r="J49228" s="20"/>
      <c r="K49228" s="20"/>
      <c r="L49228" s="20"/>
    </row>
    <row r="49229" spans="1:12" x14ac:dyDescent="0.35">
      <c r="A49229" s="5">
        <v>45882</v>
      </c>
      <c r="B49229" s="6">
        <v>1</v>
      </c>
      <c r="C49229" s="21">
        <v>-48.13</v>
      </c>
      <c r="D49229" s="21">
        <v>0</v>
      </c>
      <c r="E49229" s="21">
        <v>0</v>
      </c>
      <c r="F49229" s="8"/>
      <c r="G49229" s="20"/>
      <c r="H49229" s="20"/>
      <c r="I49229" s="20"/>
      <c r="J49229" s="20"/>
      <c r="K49229" s="20"/>
      <c r="L49229" s="20"/>
    </row>
    <row r="49230" spans="1:12" x14ac:dyDescent="0.35">
      <c r="A49230" s="5">
        <v>45882</v>
      </c>
      <c r="B49230" s="6">
        <v>2</v>
      </c>
      <c r="C49230" s="21">
        <v>-66.459999999999994</v>
      </c>
      <c r="D49230" s="21">
        <v>0</v>
      </c>
      <c r="E49230" s="21">
        <v>0</v>
      </c>
      <c r="F49230" s="8"/>
      <c r="G49230" s="20"/>
      <c r="H49230" s="20"/>
      <c r="I49230" s="20"/>
      <c r="J49230" s="20"/>
      <c r="K49230" s="20"/>
      <c r="L49230" s="20"/>
    </row>
    <row r="49231" spans="1:12" x14ac:dyDescent="0.35">
      <c r="A49231" s="5">
        <v>45882</v>
      </c>
      <c r="B49231" s="6">
        <v>3</v>
      </c>
      <c r="C49231" s="21">
        <v>-52.8</v>
      </c>
      <c r="D49231" s="21">
        <v>0</v>
      </c>
      <c r="E49231" s="21">
        <v>0</v>
      </c>
      <c r="F49231" s="8"/>
      <c r="G49231" s="20"/>
      <c r="H49231" s="20"/>
      <c r="I49231" s="20"/>
      <c r="J49231" s="20"/>
      <c r="K49231" s="20"/>
      <c r="L49231" s="20"/>
    </row>
    <row r="49232" spans="1:12" x14ac:dyDescent="0.35">
      <c r="A49232" s="5">
        <v>45882</v>
      </c>
      <c r="B49232" s="6">
        <v>4</v>
      </c>
      <c r="C49232" s="21">
        <v>-34.01</v>
      </c>
      <c r="D49232" s="21">
        <v>0</v>
      </c>
      <c r="E49232" s="21">
        <v>0</v>
      </c>
      <c r="F49232" s="8"/>
      <c r="G49232" s="20"/>
      <c r="H49232" s="20"/>
      <c r="I49232" s="20"/>
      <c r="J49232" s="20"/>
      <c r="K49232" s="20"/>
      <c r="L49232" s="20"/>
    </row>
    <row r="49233" spans="1:12" x14ac:dyDescent="0.35">
      <c r="A49233" s="5">
        <v>45882</v>
      </c>
      <c r="B49233" s="6">
        <v>5</v>
      </c>
      <c r="C49233" s="21">
        <v>-51.22</v>
      </c>
      <c r="D49233" s="21">
        <v>0</v>
      </c>
      <c r="E49233" s="21">
        <v>0</v>
      </c>
      <c r="F49233" s="8"/>
      <c r="G49233" s="20"/>
      <c r="H49233" s="20"/>
      <c r="I49233" s="20"/>
      <c r="J49233" s="20"/>
      <c r="K49233" s="20"/>
      <c r="L49233" s="20"/>
    </row>
    <row r="49234" spans="1:12" x14ac:dyDescent="0.35">
      <c r="A49234" s="5">
        <v>45882</v>
      </c>
      <c r="B49234" s="6">
        <v>6</v>
      </c>
      <c r="C49234" s="21">
        <v>-49.71</v>
      </c>
      <c r="D49234" s="21">
        <v>0</v>
      </c>
      <c r="E49234" s="21">
        <v>0</v>
      </c>
      <c r="F49234" s="8"/>
      <c r="G49234" s="20"/>
      <c r="H49234" s="20"/>
      <c r="I49234" s="20"/>
      <c r="J49234" s="20"/>
      <c r="K49234" s="20"/>
      <c r="L49234" s="20"/>
    </row>
    <row r="49235" spans="1:12" x14ac:dyDescent="0.35">
      <c r="A49235" s="5">
        <v>45882</v>
      </c>
      <c r="B49235" s="6">
        <v>7</v>
      </c>
      <c r="C49235" s="21">
        <v>0</v>
      </c>
      <c r="D49235" s="21">
        <v>0</v>
      </c>
      <c r="E49235" s="21">
        <v>0</v>
      </c>
      <c r="F49235" s="8"/>
      <c r="G49235" s="20"/>
      <c r="H49235" s="20"/>
      <c r="I49235" s="20"/>
      <c r="J49235" s="20"/>
      <c r="K49235" s="20"/>
      <c r="L49235" s="20"/>
    </row>
    <row r="49236" spans="1:12" x14ac:dyDescent="0.35">
      <c r="A49236" s="5">
        <v>45882</v>
      </c>
      <c r="B49236" s="6">
        <v>8</v>
      </c>
      <c r="C49236" s="21">
        <v>0</v>
      </c>
      <c r="D49236" s="21">
        <v>0</v>
      </c>
      <c r="E49236" s="21">
        <v>0</v>
      </c>
      <c r="F49236" s="8"/>
      <c r="G49236" s="20"/>
      <c r="H49236" s="20"/>
      <c r="I49236" s="20"/>
      <c r="J49236" s="20"/>
      <c r="K49236" s="20"/>
      <c r="L49236" s="20"/>
    </row>
    <row r="49237" spans="1:12" x14ac:dyDescent="0.35">
      <c r="A49237" s="5">
        <v>45882</v>
      </c>
      <c r="B49237" s="6">
        <v>9</v>
      </c>
      <c r="C49237" s="21">
        <v>0</v>
      </c>
      <c r="D49237" s="21">
        <v>0</v>
      </c>
      <c r="E49237" s="21">
        <v>0</v>
      </c>
      <c r="F49237" s="8"/>
      <c r="G49237" s="20"/>
      <c r="H49237" s="20"/>
      <c r="I49237" s="20"/>
      <c r="J49237" s="20"/>
      <c r="K49237" s="20"/>
      <c r="L49237" s="20"/>
    </row>
    <row r="49238" spans="1:12" x14ac:dyDescent="0.35">
      <c r="A49238" s="5">
        <v>45882</v>
      </c>
      <c r="B49238" s="6">
        <v>10</v>
      </c>
      <c r="C49238" s="21">
        <v>0</v>
      </c>
      <c r="D49238" s="21">
        <v>0</v>
      </c>
      <c r="E49238" s="21">
        <v>0</v>
      </c>
      <c r="F49238" s="8"/>
      <c r="G49238" s="20"/>
      <c r="H49238" s="20"/>
      <c r="I49238" s="20"/>
      <c r="J49238" s="20"/>
      <c r="K49238" s="20"/>
      <c r="L49238" s="20"/>
    </row>
    <row r="49239" spans="1:12" x14ac:dyDescent="0.35">
      <c r="A49239" s="5">
        <v>45882</v>
      </c>
      <c r="B49239" s="6">
        <v>11</v>
      </c>
      <c r="C49239" s="21">
        <v>0</v>
      </c>
      <c r="D49239" s="21">
        <v>0</v>
      </c>
      <c r="E49239" s="21">
        <v>0</v>
      </c>
      <c r="F49239" s="8"/>
      <c r="G49239" s="20"/>
      <c r="H49239" s="20"/>
      <c r="I49239" s="20"/>
      <c r="J49239" s="20"/>
      <c r="K49239" s="20"/>
      <c r="L49239" s="20"/>
    </row>
    <row r="49240" spans="1:12" x14ac:dyDescent="0.35">
      <c r="A49240" s="5">
        <v>45882</v>
      </c>
      <c r="B49240" s="6">
        <v>12</v>
      </c>
      <c r="C49240" s="21">
        <v>0</v>
      </c>
      <c r="D49240" s="21">
        <v>0.53</v>
      </c>
      <c r="E49240" s="21">
        <v>0</v>
      </c>
      <c r="F49240" s="8"/>
      <c r="G49240" s="20"/>
      <c r="H49240" s="20"/>
      <c r="I49240" s="20"/>
      <c r="J49240" s="20"/>
      <c r="K49240" s="20"/>
      <c r="L49240" s="20"/>
    </row>
    <row r="49241" spans="1:12" x14ac:dyDescent="0.35">
      <c r="A49241" s="5">
        <v>45882</v>
      </c>
      <c r="B49241" s="6">
        <v>13</v>
      </c>
      <c r="C49241" s="21">
        <v>0</v>
      </c>
      <c r="D49241" s="21">
        <v>22.37</v>
      </c>
      <c r="E49241" s="21">
        <v>0</v>
      </c>
      <c r="F49241" s="8"/>
      <c r="G49241" s="20"/>
      <c r="H49241" s="20"/>
      <c r="I49241" s="20"/>
      <c r="J49241" s="20"/>
      <c r="K49241" s="20"/>
      <c r="L49241" s="20"/>
    </row>
    <row r="49242" spans="1:12" x14ac:dyDescent="0.35">
      <c r="A49242" s="5">
        <v>45882</v>
      </c>
      <c r="B49242" s="6">
        <v>14</v>
      </c>
      <c r="C49242" s="21">
        <v>0</v>
      </c>
      <c r="D49242" s="21">
        <v>26.5</v>
      </c>
      <c r="E49242" s="21">
        <v>0</v>
      </c>
      <c r="F49242" s="8"/>
      <c r="G49242" s="20"/>
      <c r="H49242" s="20"/>
      <c r="I49242" s="20"/>
      <c r="J49242" s="20"/>
      <c r="K49242" s="20"/>
      <c r="L49242" s="20"/>
    </row>
    <row r="49243" spans="1:12" x14ac:dyDescent="0.35">
      <c r="A49243" s="5">
        <v>45882</v>
      </c>
      <c r="B49243" s="6">
        <v>15</v>
      </c>
      <c r="C49243" s="21">
        <v>0</v>
      </c>
      <c r="D49243" s="21">
        <v>9.75</v>
      </c>
      <c r="E49243" s="21">
        <v>0</v>
      </c>
      <c r="F49243" s="8"/>
      <c r="G49243" s="20"/>
      <c r="H49243" s="20"/>
      <c r="I49243" s="20"/>
      <c r="J49243" s="20"/>
      <c r="K49243" s="20"/>
      <c r="L49243" s="20"/>
    </row>
    <row r="49244" spans="1:12" x14ac:dyDescent="0.35">
      <c r="A49244" s="5">
        <v>45882</v>
      </c>
      <c r="B49244" s="6">
        <v>16</v>
      </c>
      <c r="C49244" s="21">
        <v>0</v>
      </c>
      <c r="D49244" s="21">
        <v>9.65</v>
      </c>
      <c r="E49244" s="21">
        <v>0</v>
      </c>
      <c r="F49244" s="8"/>
      <c r="G49244" s="20"/>
      <c r="H49244" s="20"/>
      <c r="I49244" s="20"/>
      <c r="J49244" s="20"/>
      <c r="K49244" s="20"/>
      <c r="L49244" s="20"/>
    </row>
    <row r="49245" spans="1:12" x14ac:dyDescent="0.35">
      <c r="A49245" s="5">
        <v>45882</v>
      </c>
      <c r="B49245" s="6">
        <v>17</v>
      </c>
      <c r="C49245" s="21">
        <v>0</v>
      </c>
      <c r="D49245" s="21">
        <v>14.11</v>
      </c>
      <c r="E49245" s="21">
        <v>0</v>
      </c>
      <c r="F49245" s="8"/>
      <c r="G49245" s="20"/>
      <c r="H49245" s="20"/>
      <c r="I49245" s="20"/>
      <c r="J49245" s="20"/>
      <c r="K49245" s="20"/>
      <c r="L49245" s="20"/>
    </row>
    <row r="49246" spans="1:12" x14ac:dyDescent="0.35">
      <c r="A49246" s="5">
        <v>45882</v>
      </c>
      <c r="B49246" s="6">
        <v>18</v>
      </c>
      <c r="C49246" s="21">
        <v>0</v>
      </c>
      <c r="D49246" s="21">
        <v>9.8000000000000007</v>
      </c>
      <c r="E49246" s="21">
        <v>0</v>
      </c>
      <c r="F49246" s="8"/>
      <c r="G49246" s="20"/>
      <c r="H49246" s="20"/>
      <c r="I49246" s="20"/>
      <c r="J49246" s="20"/>
      <c r="K49246" s="20"/>
      <c r="L49246" s="20"/>
    </row>
    <row r="49247" spans="1:12" x14ac:dyDescent="0.35">
      <c r="A49247" s="5">
        <v>45882</v>
      </c>
      <c r="B49247" s="6">
        <v>19</v>
      </c>
      <c r="C49247" s="21">
        <v>0</v>
      </c>
      <c r="D49247" s="21">
        <v>13.91</v>
      </c>
      <c r="E49247" s="21">
        <v>0</v>
      </c>
      <c r="F49247" s="8"/>
      <c r="G49247" s="20"/>
      <c r="H49247" s="20"/>
      <c r="I49247" s="20"/>
      <c r="J49247" s="20"/>
      <c r="K49247" s="20"/>
      <c r="L49247" s="20"/>
    </row>
    <row r="49248" spans="1:12" x14ac:dyDescent="0.35">
      <c r="A49248" s="5">
        <v>45882</v>
      </c>
      <c r="B49248" s="6">
        <v>20</v>
      </c>
      <c r="C49248" s="21">
        <v>0</v>
      </c>
      <c r="D49248" s="21">
        <v>17.29</v>
      </c>
      <c r="E49248" s="21">
        <v>0</v>
      </c>
      <c r="F49248" s="8"/>
      <c r="G49248" s="20"/>
      <c r="H49248" s="20"/>
      <c r="I49248" s="20"/>
      <c r="J49248" s="20"/>
      <c r="K49248" s="20"/>
      <c r="L49248" s="20"/>
    </row>
    <row r="49249" spans="1:12" x14ac:dyDescent="0.35">
      <c r="A49249" s="5">
        <v>45882</v>
      </c>
      <c r="B49249" s="6">
        <v>21</v>
      </c>
      <c r="C49249" s="21">
        <v>0</v>
      </c>
      <c r="D49249" s="21">
        <v>17.420000000000002</v>
      </c>
      <c r="E49249" s="21">
        <v>0</v>
      </c>
      <c r="F49249" s="8"/>
      <c r="G49249" s="20"/>
      <c r="H49249" s="20"/>
      <c r="I49249" s="20"/>
      <c r="J49249" s="20"/>
      <c r="K49249" s="20"/>
      <c r="L49249" s="20"/>
    </row>
    <row r="49250" spans="1:12" x14ac:dyDescent="0.35">
      <c r="A49250" s="5">
        <v>45882</v>
      </c>
      <c r="B49250" s="6">
        <v>22</v>
      </c>
      <c r="C49250" s="21">
        <v>-11.93</v>
      </c>
      <c r="D49250" s="21">
        <v>0</v>
      </c>
      <c r="E49250" s="21">
        <v>0</v>
      </c>
      <c r="F49250" s="8"/>
      <c r="G49250" s="20"/>
      <c r="H49250" s="20"/>
      <c r="I49250" s="20"/>
      <c r="J49250" s="20"/>
      <c r="K49250" s="20"/>
      <c r="L49250" s="20"/>
    </row>
    <row r="49251" spans="1:12" x14ac:dyDescent="0.35">
      <c r="A49251" s="5">
        <v>45882</v>
      </c>
      <c r="B49251" s="6">
        <v>23</v>
      </c>
      <c r="C49251" s="21">
        <v>-66.22</v>
      </c>
      <c r="D49251" s="21">
        <v>0</v>
      </c>
      <c r="E49251" s="21">
        <v>0</v>
      </c>
      <c r="F49251" s="8"/>
      <c r="G49251" s="20"/>
      <c r="H49251" s="20"/>
      <c r="I49251" s="20"/>
      <c r="J49251" s="20"/>
      <c r="K49251" s="20"/>
      <c r="L49251" s="20"/>
    </row>
    <row r="49252" spans="1:12" x14ac:dyDescent="0.35">
      <c r="A49252" s="5">
        <v>45882</v>
      </c>
      <c r="B49252" s="6">
        <v>24</v>
      </c>
      <c r="C49252" s="21">
        <v>-66.400000000000006</v>
      </c>
      <c r="D49252" s="21">
        <v>0</v>
      </c>
      <c r="E49252" s="21">
        <v>0</v>
      </c>
      <c r="F49252" s="8"/>
      <c r="G49252" s="20"/>
      <c r="H49252" s="20"/>
      <c r="I49252" s="20"/>
      <c r="J49252" s="20"/>
      <c r="K49252" s="20"/>
      <c r="L49252" s="20"/>
    </row>
    <row r="49253" spans="1:12" x14ac:dyDescent="0.35">
      <c r="A49253" s="5">
        <v>45883</v>
      </c>
      <c r="B49253" s="6">
        <v>1</v>
      </c>
      <c r="C49253" s="21">
        <v>-66.8</v>
      </c>
      <c r="D49253" s="21">
        <v>0</v>
      </c>
      <c r="E49253" s="21">
        <v>0</v>
      </c>
      <c r="F49253" s="8"/>
      <c r="G49253" s="20"/>
      <c r="H49253" s="20"/>
      <c r="I49253" s="20"/>
      <c r="J49253" s="20"/>
      <c r="K49253" s="20"/>
      <c r="L49253" s="20"/>
    </row>
    <row r="49254" spans="1:12" x14ac:dyDescent="0.35">
      <c r="A49254" s="5">
        <v>45883</v>
      </c>
      <c r="B49254" s="6">
        <v>2</v>
      </c>
      <c r="C49254" s="21">
        <v>-59.64</v>
      </c>
      <c r="D49254" s="21">
        <v>0</v>
      </c>
      <c r="E49254" s="21">
        <v>0</v>
      </c>
      <c r="F49254" s="8"/>
      <c r="G49254" s="20"/>
      <c r="H49254" s="20"/>
      <c r="I49254" s="20"/>
      <c r="J49254" s="20"/>
      <c r="K49254" s="20"/>
      <c r="L49254" s="20"/>
    </row>
    <row r="49255" spans="1:12" x14ac:dyDescent="0.35">
      <c r="A49255" s="5">
        <v>45883</v>
      </c>
      <c r="B49255" s="6">
        <v>3</v>
      </c>
      <c r="C49255" s="21">
        <v>-67</v>
      </c>
      <c r="D49255" s="21">
        <v>0</v>
      </c>
      <c r="E49255" s="21">
        <v>0</v>
      </c>
      <c r="F49255" s="8"/>
      <c r="G49255" s="20"/>
      <c r="H49255" s="20"/>
      <c r="I49255" s="20"/>
      <c r="J49255" s="20"/>
      <c r="K49255" s="20"/>
      <c r="L49255" s="20"/>
    </row>
    <row r="49256" spans="1:12" x14ac:dyDescent="0.35">
      <c r="A49256" s="5">
        <v>45883</v>
      </c>
      <c r="B49256" s="6">
        <v>4</v>
      </c>
      <c r="C49256" s="21">
        <v>-67.7</v>
      </c>
      <c r="D49256" s="21">
        <v>0</v>
      </c>
      <c r="E49256" s="21">
        <v>0</v>
      </c>
      <c r="F49256" s="8"/>
      <c r="G49256" s="20"/>
      <c r="H49256" s="20"/>
      <c r="I49256" s="20"/>
      <c r="J49256" s="20"/>
      <c r="K49256" s="20"/>
      <c r="L49256" s="20"/>
    </row>
    <row r="49257" spans="1:12" x14ac:dyDescent="0.35">
      <c r="A49257" s="5">
        <v>45883</v>
      </c>
      <c r="B49257" s="6">
        <v>5</v>
      </c>
      <c r="C49257" s="21">
        <v>-62.1</v>
      </c>
      <c r="D49257" s="21">
        <v>0</v>
      </c>
      <c r="E49257" s="21">
        <v>0</v>
      </c>
      <c r="F49257" s="8"/>
      <c r="G49257" s="20"/>
      <c r="H49257" s="20"/>
      <c r="I49257" s="20"/>
      <c r="J49257" s="20"/>
      <c r="K49257" s="20"/>
      <c r="L49257" s="20"/>
    </row>
    <row r="49258" spans="1:12" x14ac:dyDescent="0.35">
      <c r="A49258" s="5">
        <v>45883</v>
      </c>
      <c r="B49258" s="6">
        <v>6</v>
      </c>
      <c r="C49258" s="21">
        <v>-21.91</v>
      </c>
      <c r="D49258" s="21">
        <v>0</v>
      </c>
      <c r="E49258" s="21">
        <v>0</v>
      </c>
      <c r="F49258" s="8"/>
      <c r="G49258" s="20"/>
      <c r="H49258" s="20"/>
      <c r="I49258" s="20"/>
      <c r="J49258" s="20"/>
      <c r="K49258" s="20"/>
      <c r="L49258" s="20"/>
    </row>
    <row r="49259" spans="1:12" x14ac:dyDescent="0.35">
      <c r="A49259" s="5">
        <v>45883</v>
      </c>
      <c r="B49259" s="6">
        <v>7</v>
      </c>
      <c r="C49259" s="21">
        <v>0</v>
      </c>
      <c r="D49259" s="21">
        <v>0</v>
      </c>
      <c r="E49259" s="21">
        <v>0</v>
      </c>
      <c r="F49259" s="8"/>
      <c r="G49259" s="20"/>
      <c r="H49259" s="20"/>
      <c r="I49259" s="20"/>
      <c r="J49259" s="20"/>
      <c r="K49259" s="20"/>
      <c r="L49259" s="20"/>
    </row>
    <row r="49260" spans="1:12" x14ac:dyDescent="0.35">
      <c r="A49260" s="5">
        <v>45883</v>
      </c>
      <c r="B49260" s="6">
        <v>8</v>
      </c>
      <c r="C49260" s="21">
        <v>0</v>
      </c>
      <c r="D49260" s="21">
        <v>0</v>
      </c>
      <c r="E49260" s="21">
        <v>0</v>
      </c>
      <c r="F49260" s="8"/>
      <c r="G49260" s="20"/>
      <c r="H49260" s="20"/>
      <c r="I49260" s="20"/>
      <c r="J49260" s="20"/>
      <c r="K49260" s="20"/>
      <c r="L49260" s="20"/>
    </row>
    <row r="49261" spans="1:12" x14ac:dyDescent="0.35">
      <c r="A49261" s="5">
        <v>45883</v>
      </c>
      <c r="B49261" s="6">
        <v>9</v>
      </c>
      <c r="C49261" s="21">
        <v>0</v>
      </c>
      <c r="D49261" s="21">
        <v>0</v>
      </c>
      <c r="E49261" s="21">
        <v>0</v>
      </c>
      <c r="F49261" s="8"/>
      <c r="G49261" s="20"/>
      <c r="H49261" s="20"/>
      <c r="I49261" s="20"/>
      <c r="J49261" s="20"/>
      <c r="K49261" s="20"/>
      <c r="L49261" s="20"/>
    </row>
    <row r="49262" spans="1:12" x14ac:dyDescent="0.35">
      <c r="A49262" s="5">
        <v>45883</v>
      </c>
      <c r="B49262" s="6">
        <v>10</v>
      </c>
      <c r="C49262" s="21">
        <v>0</v>
      </c>
      <c r="D49262" s="21">
        <v>0</v>
      </c>
      <c r="E49262" s="21">
        <v>0</v>
      </c>
      <c r="F49262" s="8"/>
      <c r="G49262" s="20"/>
      <c r="H49262" s="20"/>
      <c r="I49262" s="20"/>
      <c r="J49262" s="20"/>
      <c r="K49262" s="20"/>
      <c r="L49262" s="20"/>
    </row>
    <row r="49263" spans="1:12" x14ac:dyDescent="0.35">
      <c r="A49263" s="5">
        <v>45883</v>
      </c>
      <c r="B49263" s="6">
        <v>11</v>
      </c>
      <c r="C49263" s="21">
        <v>0</v>
      </c>
      <c r="D49263" s="21">
        <v>0</v>
      </c>
      <c r="E49263" s="21">
        <v>0</v>
      </c>
      <c r="F49263" s="8"/>
      <c r="G49263" s="20"/>
      <c r="H49263" s="20"/>
      <c r="I49263" s="20"/>
      <c r="J49263" s="20"/>
      <c r="K49263" s="20"/>
      <c r="L49263" s="20"/>
    </row>
    <row r="49264" spans="1:12" x14ac:dyDescent="0.35">
      <c r="A49264" s="5">
        <v>45883</v>
      </c>
      <c r="B49264" s="6">
        <v>12</v>
      </c>
      <c r="C49264" s="21">
        <v>0</v>
      </c>
      <c r="D49264" s="21">
        <v>8.32</v>
      </c>
      <c r="E49264" s="21">
        <v>0</v>
      </c>
      <c r="F49264" s="8"/>
      <c r="G49264" s="20"/>
      <c r="H49264" s="20"/>
      <c r="I49264" s="20"/>
      <c r="J49264" s="20"/>
      <c r="K49264" s="20"/>
      <c r="L49264" s="20"/>
    </row>
    <row r="49265" spans="1:12" x14ac:dyDescent="0.35">
      <c r="A49265" s="5">
        <v>45883</v>
      </c>
      <c r="B49265" s="6">
        <v>13</v>
      </c>
      <c r="C49265" s="21">
        <v>0</v>
      </c>
      <c r="D49265" s="21">
        <v>12.76</v>
      </c>
      <c r="E49265" s="21">
        <v>0</v>
      </c>
      <c r="F49265" s="8"/>
      <c r="G49265" s="20"/>
      <c r="H49265" s="20"/>
      <c r="I49265" s="20"/>
      <c r="J49265" s="20"/>
      <c r="K49265" s="20"/>
      <c r="L49265" s="20"/>
    </row>
    <row r="49266" spans="1:12" x14ac:dyDescent="0.35">
      <c r="A49266" s="5">
        <v>45883</v>
      </c>
      <c r="B49266" s="6">
        <v>14</v>
      </c>
      <c r="C49266" s="21">
        <v>0</v>
      </c>
      <c r="D49266" s="21">
        <v>11.62</v>
      </c>
      <c r="E49266" s="21">
        <v>0</v>
      </c>
      <c r="F49266" s="8"/>
      <c r="G49266" s="20"/>
      <c r="H49266" s="20"/>
      <c r="I49266" s="20"/>
      <c r="J49266" s="20"/>
      <c r="K49266" s="20"/>
      <c r="L49266" s="20"/>
    </row>
    <row r="49267" spans="1:12" x14ac:dyDescent="0.35">
      <c r="A49267" s="5">
        <v>45883</v>
      </c>
      <c r="B49267" s="6">
        <v>15</v>
      </c>
      <c r="C49267" s="21">
        <v>0</v>
      </c>
      <c r="D49267" s="21">
        <v>33.44</v>
      </c>
      <c r="E49267" s="21">
        <v>0</v>
      </c>
      <c r="F49267" s="8"/>
      <c r="G49267" s="20"/>
      <c r="H49267" s="20"/>
      <c r="I49267" s="20"/>
      <c r="J49267" s="20"/>
      <c r="K49267" s="20"/>
      <c r="L49267" s="20"/>
    </row>
    <row r="49268" spans="1:12" x14ac:dyDescent="0.35">
      <c r="A49268" s="5">
        <v>45883</v>
      </c>
      <c r="B49268" s="6">
        <v>16</v>
      </c>
      <c r="C49268" s="21">
        <v>0</v>
      </c>
      <c r="D49268" s="21">
        <v>47.39</v>
      </c>
      <c r="E49268" s="21">
        <v>0</v>
      </c>
      <c r="F49268" s="8"/>
      <c r="G49268" s="20"/>
      <c r="H49268" s="20"/>
      <c r="I49268" s="20"/>
      <c r="J49268" s="20"/>
      <c r="K49268" s="20"/>
      <c r="L49268" s="20"/>
    </row>
    <row r="49269" spans="1:12" x14ac:dyDescent="0.35">
      <c r="A49269" s="5">
        <v>45883</v>
      </c>
      <c r="B49269" s="6">
        <v>17</v>
      </c>
      <c r="C49269" s="21">
        <v>0</v>
      </c>
      <c r="D49269" s="21">
        <v>29.76</v>
      </c>
      <c r="E49269" s="21">
        <v>0</v>
      </c>
      <c r="F49269" s="8"/>
      <c r="G49269" s="20"/>
      <c r="H49269" s="20"/>
      <c r="I49269" s="20"/>
      <c r="J49269" s="20"/>
      <c r="K49269" s="20"/>
      <c r="L49269" s="20"/>
    </row>
    <row r="49270" spans="1:12" x14ac:dyDescent="0.35">
      <c r="A49270" s="5">
        <v>45883</v>
      </c>
      <c r="B49270" s="6">
        <v>18</v>
      </c>
      <c r="C49270" s="21">
        <v>0</v>
      </c>
      <c r="D49270" s="21">
        <v>29.17</v>
      </c>
      <c r="E49270" s="21">
        <v>0</v>
      </c>
      <c r="F49270" s="8"/>
      <c r="G49270" s="20"/>
      <c r="H49270" s="20"/>
      <c r="I49270" s="20"/>
      <c r="J49270" s="20"/>
      <c r="K49270" s="20"/>
      <c r="L49270" s="20"/>
    </row>
    <row r="49271" spans="1:12" x14ac:dyDescent="0.35">
      <c r="A49271" s="5">
        <v>45883</v>
      </c>
      <c r="B49271" s="6">
        <v>19</v>
      </c>
      <c r="C49271" s="21">
        <v>0</v>
      </c>
      <c r="D49271" s="21">
        <v>39.78</v>
      </c>
      <c r="E49271" s="21">
        <v>0</v>
      </c>
      <c r="F49271" s="8"/>
      <c r="G49271" s="20"/>
      <c r="H49271" s="20"/>
      <c r="I49271" s="20"/>
      <c r="J49271" s="20"/>
      <c r="K49271" s="20"/>
      <c r="L49271" s="20"/>
    </row>
    <row r="49272" spans="1:12" x14ac:dyDescent="0.35">
      <c r="A49272" s="5">
        <v>45883</v>
      </c>
      <c r="B49272" s="6">
        <v>20</v>
      </c>
      <c r="C49272" s="21">
        <v>0</v>
      </c>
      <c r="D49272" s="21">
        <v>28.58</v>
      </c>
      <c r="E49272" s="21">
        <v>0</v>
      </c>
      <c r="F49272" s="8"/>
      <c r="G49272" s="20"/>
      <c r="H49272" s="20"/>
      <c r="I49272" s="20"/>
      <c r="J49272" s="20"/>
      <c r="K49272" s="20"/>
      <c r="L49272" s="20"/>
    </row>
    <row r="49273" spans="1:12" x14ac:dyDescent="0.35">
      <c r="A49273" s="5">
        <v>45883</v>
      </c>
      <c r="B49273" s="6">
        <v>21</v>
      </c>
      <c r="C49273" s="21">
        <v>0</v>
      </c>
      <c r="D49273" s="21">
        <v>10.7</v>
      </c>
      <c r="E49273" s="21">
        <v>0</v>
      </c>
      <c r="F49273" s="8"/>
      <c r="G49273" s="20"/>
      <c r="H49273" s="20"/>
      <c r="I49273" s="20"/>
      <c r="J49273" s="20"/>
      <c r="K49273" s="20"/>
      <c r="L49273" s="20"/>
    </row>
    <row r="49274" spans="1:12" x14ac:dyDescent="0.35">
      <c r="A49274" s="5">
        <v>45883</v>
      </c>
      <c r="B49274" s="6">
        <v>22</v>
      </c>
      <c r="C49274" s="21">
        <v>-7.66</v>
      </c>
      <c r="D49274" s="21">
        <v>0</v>
      </c>
      <c r="E49274" s="21">
        <v>0</v>
      </c>
      <c r="F49274" s="8"/>
      <c r="G49274" s="20"/>
      <c r="H49274" s="20"/>
      <c r="I49274" s="20"/>
      <c r="J49274" s="20"/>
      <c r="K49274" s="20"/>
      <c r="L49274" s="20"/>
    </row>
    <row r="49275" spans="1:12" x14ac:dyDescent="0.35">
      <c r="A49275" s="5">
        <v>45883</v>
      </c>
      <c r="B49275" s="6">
        <v>23</v>
      </c>
      <c r="C49275" s="21">
        <v>-49.52</v>
      </c>
      <c r="D49275" s="21">
        <v>0</v>
      </c>
      <c r="E49275" s="21">
        <v>0</v>
      </c>
      <c r="F49275" s="8"/>
      <c r="G49275" s="20"/>
      <c r="H49275" s="20"/>
      <c r="I49275" s="20"/>
      <c r="J49275" s="20"/>
      <c r="K49275" s="20"/>
      <c r="L49275" s="20"/>
    </row>
    <row r="49276" spans="1:12" x14ac:dyDescent="0.35">
      <c r="A49276" s="5">
        <v>45883</v>
      </c>
      <c r="B49276" s="6">
        <v>24</v>
      </c>
      <c r="C49276" s="21">
        <v>-65.540000000000006</v>
      </c>
      <c r="D49276" s="21">
        <v>0</v>
      </c>
      <c r="E49276" s="21">
        <v>0</v>
      </c>
      <c r="F49276" s="8"/>
      <c r="G49276" s="20"/>
      <c r="H49276" s="20"/>
      <c r="I49276" s="20"/>
      <c r="J49276" s="20"/>
      <c r="K49276" s="20"/>
      <c r="L49276" s="20"/>
    </row>
    <row r="49277" spans="1:12" x14ac:dyDescent="0.35">
      <c r="A49277" s="5">
        <v>45884</v>
      </c>
      <c r="B49277" s="6">
        <v>1</v>
      </c>
      <c r="C49277" s="21">
        <v>-65.72</v>
      </c>
      <c r="D49277" s="21">
        <v>0</v>
      </c>
      <c r="E49277" s="21">
        <v>0</v>
      </c>
      <c r="F49277" s="8"/>
      <c r="G49277" s="20"/>
      <c r="H49277" s="20"/>
      <c r="I49277" s="20"/>
      <c r="J49277" s="20"/>
      <c r="K49277" s="20"/>
      <c r="L49277" s="20"/>
    </row>
    <row r="49278" spans="1:12" x14ac:dyDescent="0.35">
      <c r="A49278" s="5">
        <v>45884</v>
      </c>
      <c r="B49278" s="6">
        <v>2</v>
      </c>
      <c r="C49278" s="21">
        <v>-66.47</v>
      </c>
      <c r="D49278" s="21">
        <v>0</v>
      </c>
      <c r="E49278" s="21">
        <v>0</v>
      </c>
      <c r="F49278" s="8"/>
      <c r="G49278" s="20"/>
      <c r="H49278" s="20"/>
      <c r="I49278" s="20"/>
      <c r="J49278" s="20"/>
      <c r="K49278" s="20"/>
      <c r="L49278" s="20"/>
    </row>
    <row r="49279" spans="1:12" x14ac:dyDescent="0.35">
      <c r="A49279" s="5">
        <v>45884</v>
      </c>
      <c r="B49279" s="6">
        <v>3</v>
      </c>
      <c r="C49279" s="21">
        <v>-65.790000000000006</v>
      </c>
      <c r="D49279" s="21">
        <v>0</v>
      </c>
      <c r="E49279" s="21">
        <v>0</v>
      </c>
      <c r="F49279" s="8"/>
      <c r="G49279" s="20"/>
      <c r="H49279" s="20"/>
      <c r="I49279" s="20"/>
      <c r="J49279" s="20"/>
      <c r="K49279" s="20"/>
      <c r="L49279" s="20"/>
    </row>
    <row r="49280" spans="1:12" x14ac:dyDescent="0.35">
      <c r="A49280" s="5">
        <v>45884</v>
      </c>
      <c r="B49280" s="6">
        <v>4</v>
      </c>
      <c r="C49280" s="21">
        <v>-66</v>
      </c>
      <c r="D49280" s="21">
        <v>0</v>
      </c>
      <c r="E49280" s="21">
        <v>0</v>
      </c>
      <c r="F49280" s="8"/>
      <c r="G49280" s="20"/>
      <c r="H49280" s="20"/>
      <c r="I49280" s="20"/>
      <c r="J49280" s="20"/>
      <c r="K49280" s="20"/>
      <c r="L49280" s="20"/>
    </row>
    <row r="49281" spans="1:12" x14ac:dyDescent="0.35">
      <c r="A49281" s="5">
        <v>45884</v>
      </c>
      <c r="B49281" s="6">
        <v>5</v>
      </c>
      <c r="C49281" s="21">
        <v>-65.94</v>
      </c>
      <c r="D49281" s="21">
        <v>0</v>
      </c>
      <c r="E49281" s="21">
        <v>0</v>
      </c>
      <c r="F49281" s="8"/>
      <c r="G49281" s="20"/>
      <c r="H49281" s="20"/>
      <c r="I49281" s="20"/>
      <c r="J49281" s="20"/>
      <c r="K49281" s="20"/>
      <c r="L49281" s="20"/>
    </row>
    <row r="49282" spans="1:12" x14ac:dyDescent="0.35">
      <c r="A49282" s="5">
        <v>45884</v>
      </c>
      <c r="B49282" s="6">
        <v>6</v>
      </c>
      <c r="C49282" s="21">
        <v>-59.37</v>
      </c>
      <c r="D49282" s="21">
        <v>0</v>
      </c>
      <c r="E49282" s="21">
        <v>0</v>
      </c>
      <c r="F49282" s="8"/>
      <c r="G49282" s="20"/>
      <c r="H49282" s="20"/>
      <c r="I49282" s="20"/>
      <c r="J49282" s="20"/>
      <c r="K49282" s="20"/>
      <c r="L49282" s="20"/>
    </row>
    <row r="49283" spans="1:12" x14ac:dyDescent="0.35">
      <c r="A49283" s="5">
        <v>45884</v>
      </c>
      <c r="B49283" s="6">
        <v>7</v>
      </c>
      <c r="C49283" s="21">
        <v>0</v>
      </c>
      <c r="D49283" s="21">
        <v>0</v>
      </c>
      <c r="E49283" s="21">
        <v>0</v>
      </c>
      <c r="F49283" s="8"/>
      <c r="G49283" s="20"/>
      <c r="H49283" s="20"/>
      <c r="I49283" s="20"/>
      <c r="J49283" s="20"/>
      <c r="K49283" s="20"/>
      <c r="L49283" s="20"/>
    </row>
    <row r="49284" spans="1:12" x14ac:dyDescent="0.35">
      <c r="A49284" s="5">
        <v>45884</v>
      </c>
      <c r="B49284" s="6">
        <v>8</v>
      </c>
      <c r="C49284" s="21">
        <v>0</v>
      </c>
      <c r="D49284" s="21">
        <v>0</v>
      </c>
      <c r="E49284" s="21">
        <v>0</v>
      </c>
      <c r="F49284" s="8"/>
      <c r="G49284" s="20"/>
      <c r="H49284" s="20"/>
      <c r="I49284" s="20"/>
      <c r="J49284" s="20"/>
      <c r="K49284" s="20"/>
      <c r="L49284" s="20"/>
    </row>
    <row r="49285" spans="1:12" x14ac:dyDescent="0.35">
      <c r="A49285" s="5">
        <v>45884</v>
      </c>
      <c r="B49285" s="6">
        <v>9</v>
      </c>
      <c r="C49285" s="21">
        <v>0</v>
      </c>
      <c r="D49285" s="21">
        <v>6.71</v>
      </c>
      <c r="E49285" s="21">
        <v>0</v>
      </c>
      <c r="F49285" s="8"/>
      <c r="G49285" s="20"/>
      <c r="H49285" s="20"/>
      <c r="I49285" s="20"/>
      <c r="J49285" s="20"/>
      <c r="K49285" s="20"/>
      <c r="L49285" s="20"/>
    </row>
    <row r="49286" spans="1:12" x14ac:dyDescent="0.35">
      <c r="A49286" s="5">
        <v>45884</v>
      </c>
      <c r="B49286" s="6">
        <v>10</v>
      </c>
      <c r="C49286" s="21">
        <v>0</v>
      </c>
      <c r="D49286" s="21">
        <v>4.6900000000000004</v>
      </c>
      <c r="E49286" s="21">
        <v>0</v>
      </c>
      <c r="F49286" s="8"/>
      <c r="G49286" s="20"/>
      <c r="H49286" s="20"/>
      <c r="I49286" s="20"/>
      <c r="J49286" s="20"/>
      <c r="K49286" s="20"/>
      <c r="L49286" s="20"/>
    </row>
    <row r="49287" spans="1:12" x14ac:dyDescent="0.35">
      <c r="A49287" s="5">
        <v>45884</v>
      </c>
      <c r="B49287" s="6">
        <v>11</v>
      </c>
      <c r="C49287" s="21">
        <v>0</v>
      </c>
      <c r="D49287" s="21">
        <v>4.6100000000000003</v>
      </c>
      <c r="E49287" s="21">
        <v>0</v>
      </c>
      <c r="F49287" s="8"/>
      <c r="G49287" s="20"/>
      <c r="H49287" s="20"/>
      <c r="I49287" s="20"/>
      <c r="J49287" s="20"/>
      <c r="K49287" s="20"/>
      <c r="L49287" s="20"/>
    </row>
    <row r="49288" spans="1:12" x14ac:dyDescent="0.35">
      <c r="A49288" s="5">
        <v>45884</v>
      </c>
      <c r="B49288" s="6">
        <v>12</v>
      </c>
      <c r="C49288" s="21">
        <v>0</v>
      </c>
      <c r="D49288" s="21">
        <v>0.42</v>
      </c>
      <c r="E49288" s="21">
        <v>0</v>
      </c>
      <c r="F49288" s="8"/>
      <c r="G49288" s="20"/>
      <c r="H49288" s="20"/>
      <c r="I49288" s="20"/>
      <c r="J49288" s="20"/>
      <c r="K49288" s="20"/>
      <c r="L49288" s="20"/>
    </row>
    <row r="49289" spans="1:12" x14ac:dyDescent="0.35">
      <c r="A49289" s="5">
        <v>45884</v>
      </c>
      <c r="B49289" s="6">
        <v>13</v>
      </c>
      <c r="C49289" s="21">
        <v>0</v>
      </c>
      <c r="D49289" s="21">
        <v>19.850000000000001</v>
      </c>
      <c r="E49289" s="21">
        <v>0</v>
      </c>
      <c r="F49289" s="8"/>
      <c r="G49289" s="20"/>
      <c r="H49289" s="20"/>
      <c r="I49289" s="20"/>
      <c r="J49289" s="20"/>
      <c r="K49289" s="20"/>
      <c r="L49289" s="20"/>
    </row>
    <row r="49290" spans="1:12" x14ac:dyDescent="0.35">
      <c r="A49290" s="5">
        <v>45884</v>
      </c>
      <c r="B49290" s="6">
        <v>14</v>
      </c>
      <c r="C49290" s="21">
        <v>0</v>
      </c>
      <c r="D49290" s="21">
        <v>37.119999999999997</v>
      </c>
      <c r="E49290" s="21">
        <v>0.06</v>
      </c>
      <c r="F49290" s="8"/>
      <c r="G49290" s="20"/>
      <c r="H49290" s="20"/>
      <c r="I49290" s="20"/>
      <c r="J49290" s="20"/>
      <c r="K49290" s="20"/>
      <c r="L49290" s="20"/>
    </row>
    <row r="49291" spans="1:12" x14ac:dyDescent="0.35">
      <c r="A49291" s="5">
        <v>45884</v>
      </c>
      <c r="B49291" s="6">
        <v>15</v>
      </c>
      <c r="C49291" s="21">
        <v>0</v>
      </c>
      <c r="D49291" s="21">
        <v>42.64</v>
      </c>
      <c r="E49291" s="21">
        <v>0.03</v>
      </c>
      <c r="F49291" s="8"/>
      <c r="G49291" s="20"/>
      <c r="H49291" s="20"/>
      <c r="I49291" s="20"/>
      <c r="J49291" s="20"/>
      <c r="K49291" s="20"/>
      <c r="L49291" s="20"/>
    </row>
    <row r="49292" spans="1:12" x14ac:dyDescent="0.35">
      <c r="A49292" s="5">
        <v>45884</v>
      </c>
      <c r="B49292" s="6">
        <v>16</v>
      </c>
      <c r="C49292" s="21">
        <v>0</v>
      </c>
      <c r="D49292" s="21">
        <v>37.64</v>
      </c>
      <c r="E49292" s="21">
        <v>0.06</v>
      </c>
      <c r="F49292" s="8"/>
      <c r="G49292" s="20"/>
      <c r="H49292" s="20"/>
      <c r="I49292" s="20"/>
      <c r="J49292" s="20"/>
      <c r="K49292" s="20"/>
      <c r="L49292" s="20"/>
    </row>
    <row r="49293" spans="1:12" x14ac:dyDescent="0.35">
      <c r="A49293" s="5">
        <v>45884</v>
      </c>
      <c r="B49293" s="6">
        <v>17</v>
      </c>
      <c r="C49293" s="21">
        <v>0</v>
      </c>
      <c r="D49293" s="21">
        <v>39.950000000000003</v>
      </c>
      <c r="E49293" s="21">
        <v>0.01</v>
      </c>
      <c r="F49293" s="8"/>
      <c r="G49293" s="20"/>
      <c r="H49293" s="20"/>
      <c r="I49293" s="20"/>
      <c r="J49293" s="20"/>
      <c r="K49293" s="20"/>
      <c r="L49293" s="20"/>
    </row>
    <row r="49294" spans="1:12" x14ac:dyDescent="0.35">
      <c r="A49294" s="5">
        <v>45884</v>
      </c>
      <c r="B49294" s="6">
        <v>18</v>
      </c>
      <c r="C49294" s="21">
        <v>0</v>
      </c>
      <c r="D49294" s="21">
        <v>22.35</v>
      </c>
      <c r="E49294" s="21">
        <v>7.0000000000000007E-2</v>
      </c>
      <c r="F49294" s="8"/>
      <c r="G49294" s="20"/>
      <c r="H49294" s="20"/>
      <c r="I49294" s="20"/>
      <c r="J49294" s="20"/>
      <c r="K49294" s="20"/>
      <c r="L49294" s="20"/>
    </row>
    <row r="49295" spans="1:12" x14ac:dyDescent="0.35">
      <c r="A49295" s="5">
        <v>45884</v>
      </c>
      <c r="B49295" s="6">
        <v>19</v>
      </c>
      <c r="C49295" s="21">
        <v>0</v>
      </c>
      <c r="D49295" s="21">
        <v>13.25</v>
      </c>
      <c r="E49295" s="21">
        <v>0.02</v>
      </c>
      <c r="F49295" s="8"/>
      <c r="G49295" s="20"/>
      <c r="H49295" s="20"/>
      <c r="I49295" s="20"/>
      <c r="J49295" s="20"/>
      <c r="K49295" s="20"/>
      <c r="L49295" s="20"/>
    </row>
    <row r="49296" spans="1:12" x14ac:dyDescent="0.35">
      <c r="A49296" s="5">
        <v>45884</v>
      </c>
      <c r="B49296" s="6">
        <v>20</v>
      </c>
      <c r="C49296" s="21">
        <v>0</v>
      </c>
      <c r="D49296" s="21">
        <v>24.92</v>
      </c>
      <c r="E49296" s="21">
        <v>0.1</v>
      </c>
      <c r="F49296" s="8"/>
      <c r="G49296" s="20"/>
      <c r="H49296" s="20"/>
      <c r="I49296" s="20"/>
      <c r="J49296" s="20"/>
      <c r="K49296" s="20"/>
      <c r="L49296" s="20"/>
    </row>
    <row r="49297" spans="1:12" x14ac:dyDescent="0.35">
      <c r="A49297" s="5">
        <v>45884</v>
      </c>
      <c r="B49297" s="6">
        <v>21</v>
      </c>
      <c r="C49297" s="21">
        <v>0</v>
      </c>
      <c r="D49297" s="21">
        <v>6.15</v>
      </c>
      <c r="E49297" s="21">
        <v>0.01</v>
      </c>
      <c r="F49297" s="8"/>
      <c r="G49297" s="20"/>
      <c r="H49297" s="20"/>
      <c r="I49297" s="20"/>
      <c r="J49297" s="20"/>
      <c r="K49297" s="20"/>
      <c r="L49297" s="20"/>
    </row>
    <row r="49298" spans="1:12" x14ac:dyDescent="0.35">
      <c r="A49298" s="5">
        <v>45884</v>
      </c>
      <c r="B49298" s="6">
        <v>22</v>
      </c>
      <c r="C49298" s="21">
        <v>-24.44</v>
      </c>
      <c r="D49298" s="21">
        <v>0</v>
      </c>
      <c r="E49298" s="21">
        <v>7.0000000000000007E-2</v>
      </c>
      <c r="F49298" s="8"/>
      <c r="G49298" s="20"/>
      <c r="H49298" s="20"/>
      <c r="I49298" s="20"/>
      <c r="J49298" s="20"/>
      <c r="K49298" s="20"/>
      <c r="L49298" s="20"/>
    </row>
    <row r="49299" spans="1:12" x14ac:dyDescent="0.35">
      <c r="A49299" s="5">
        <v>45884</v>
      </c>
      <c r="B49299" s="6">
        <v>23</v>
      </c>
      <c r="C49299" s="21">
        <v>-63.84</v>
      </c>
      <c r="D49299" s="21">
        <v>0</v>
      </c>
      <c r="E49299" s="21">
        <v>0.03</v>
      </c>
      <c r="F49299" s="8"/>
      <c r="G49299" s="20"/>
      <c r="H49299" s="20"/>
      <c r="I49299" s="20"/>
      <c r="J49299" s="20"/>
      <c r="K49299" s="20"/>
      <c r="L49299" s="20"/>
    </row>
    <row r="49300" spans="1:12" x14ac:dyDescent="0.35">
      <c r="A49300" s="5">
        <v>45884</v>
      </c>
      <c r="B49300" s="6">
        <v>24</v>
      </c>
      <c r="C49300" s="21">
        <v>-64.72</v>
      </c>
      <c r="D49300" s="21">
        <v>0</v>
      </c>
      <c r="E49300" s="21">
        <v>0.14000000000000001</v>
      </c>
      <c r="F49300" s="8"/>
      <c r="G49300" s="20"/>
      <c r="H49300" s="20"/>
      <c r="I49300" s="20"/>
      <c r="J49300" s="20"/>
      <c r="K49300" s="20"/>
      <c r="L49300" s="20"/>
    </row>
    <row r="49301" spans="1:12" x14ac:dyDescent="0.35">
      <c r="A49301" s="5">
        <v>45885</v>
      </c>
      <c r="B49301" s="6">
        <v>1</v>
      </c>
      <c r="C49301" s="21">
        <v>-61.65</v>
      </c>
      <c r="D49301" s="21">
        <v>0</v>
      </c>
      <c r="E49301" s="21">
        <v>0</v>
      </c>
      <c r="F49301" s="8"/>
      <c r="G49301" s="20"/>
      <c r="H49301" s="20"/>
      <c r="I49301" s="20"/>
      <c r="J49301" s="20"/>
      <c r="K49301" s="20"/>
      <c r="L49301" s="20"/>
    </row>
    <row r="49302" spans="1:12" x14ac:dyDescent="0.35">
      <c r="A49302" s="5">
        <v>45885</v>
      </c>
      <c r="B49302" s="6">
        <v>2</v>
      </c>
      <c r="C49302" s="21">
        <v>-49.2</v>
      </c>
      <c r="D49302" s="21">
        <v>0</v>
      </c>
      <c r="E49302" s="21">
        <v>0</v>
      </c>
      <c r="F49302" s="8"/>
      <c r="G49302" s="20"/>
      <c r="H49302" s="20"/>
      <c r="I49302" s="20"/>
      <c r="J49302" s="20"/>
      <c r="K49302" s="20"/>
      <c r="L49302" s="20"/>
    </row>
    <row r="49303" spans="1:12" x14ac:dyDescent="0.35">
      <c r="A49303" s="5">
        <v>45885</v>
      </c>
      <c r="B49303" s="6">
        <v>3</v>
      </c>
      <c r="C49303" s="21">
        <v>-64.08</v>
      </c>
      <c r="D49303" s="21">
        <v>0</v>
      </c>
      <c r="E49303" s="21">
        <v>0</v>
      </c>
      <c r="F49303" s="8"/>
      <c r="G49303" s="20"/>
      <c r="H49303" s="20"/>
      <c r="I49303" s="20"/>
      <c r="J49303" s="20"/>
      <c r="K49303" s="20"/>
      <c r="L49303" s="20"/>
    </row>
    <row r="49304" spans="1:12" x14ac:dyDescent="0.35">
      <c r="A49304" s="5">
        <v>45885</v>
      </c>
      <c r="B49304" s="6">
        <v>4</v>
      </c>
      <c r="C49304" s="21">
        <v>-63.61</v>
      </c>
      <c r="D49304" s="21">
        <v>0</v>
      </c>
      <c r="E49304" s="21">
        <v>0</v>
      </c>
      <c r="F49304" s="8"/>
      <c r="G49304" s="20"/>
      <c r="H49304" s="20"/>
      <c r="I49304" s="20"/>
      <c r="J49304" s="20"/>
      <c r="K49304" s="20"/>
      <c r="L49304" s="20"/>
    </row>
    <row r="49305" spans="1:12" x14ac:dyDescent="0.35">
      <c r="A49305" s="5">
        <v>45885</v>
      </c>
      <c r="B49305" s="6">
        <v>5</v>
      </c>
      <c r="C49305" s="21">
        <v>-56.07</v>
      </c>
      <c r="D49305" s="21">
        <v>0</v>
      </c>
      <c r="E49305" s="21">
        <v>0</v>
      </c>
      <c r="F49305" s="8"/>
      <c r="G49305" s="20"/>
      <c r="H49305" s="20"/>
      <c r="I49305" s="20"/>
      <c r="J49305" s="20"/>
      <c r="K49305" s="20"/>
      <c r="L49305" s="20"/>
    </row>
    <row r="49306" spans="1:12" x14ac:dyDescent="0.35">
      <c r="A49306" s="5">
        <v>45885</v>
      </c>
      <c r="B49306" s="6">
        <v>6</v>
      </c>
      <c r="C49306" s="21">
        <v>-43.33</v>
      </c>
      <c r="D49306" s="21">
        <v>0</v>
      </c>
      <c r="E49306" s="21">
        <v>0</v>
      </c>
      <c r="F49306" s="8"/>
      <c r="G49306" s="20"/>
      <c r="H49306" s="20"/>
      <c r="I49306" s="20"/>
      <c r="J49306" s="20"/>
      <c r="K49306" s="20"/>
      <c r="L49306" s="20"/>
    </row>
    <row r="49307" spans="1:12" x14ac:dyDescent="0.35">
      <c r="A49307" s="5">
        <v>45885</v>
      </c>
      <c r="B49307" s="6">
        <v>7</v>
      </c>
      <c r="C49307" s="21">
        <v>-19.600000000000001</v>
      </c>
      <c r="D49307" s="21">
        <v>0</v>
      </c>
      <c r="E49307" s="21">
        <v>0</v>
      </c>
      <c r="F49307" s="8"/>
      <c r="G49307" s="20"/>
      <c r="H49307" s="20"/>
      <c r="I49307" s="20"/>
      <c r="J49307" s="20"/>
      <c r="K49307" s="20"/>
      <c r="L49307" s="20"/>
    </row>
    <row r="49308" spans="1:12" x14ac:dyDescent="0.35">
      <c r="A49308" s="5">
        <v>45885</v>
      </c>
      <c r="B49308" s="6">
        <v>8</v>
      </c>
      <c r="C49308" s="21">
        <v>0</v>
      </c>
      <c r="D49308" s="21">
        <v>0</v>
      </c>
      <c r="E49308" s="21">
        <v>0</v>
      </c>
      <c r="F49308" s="8"/>
      <c r="G49308" s="20"/>
      <c r="H49308" s="20"/>
      <c r="I49308" s="20"/>
      <c r="J49308" s="20"/>
      <c r="K49308" s="20"/>
      <c r="L49308" s="20"/>
    </row>
    <row r="49309" spans="1:12" x14ac:dyDescent="0.35">
      <c r="A49309" s="5">
        <v>45885</v>
      </c>
      <c r="B49309" s="6">
        <v>9</v>
      </c>
      <c r="C49309" s="21">
        <v>0</v>
      </c>
      <c r="D49309" s="21">
        <v>5.58</v>
      </c>
      <c r="E49309" s="21">
        <v>0</v>
      </c>
      <c r="F49309" s="8"/>
      <c r="G49309" s="20"/>
      <c r="H49309" s="20"/>
      <c r="I49309" s="20"/>
      <c r="J49309" s="20"/>
      <c r="K49309" s="20"/>
      <c r="L49309" s="20"/>
    </row>
    <row r="49310" spans="1:12" x14ac:dyDescent="0.35">
      <c r="A49310" s="5">
        <v>45885</v>
      </c>
      <c r="B49310" s="6">
        <v>10</v>
      </c>
      <c r="C49310" s="21">
        <v>0</v>
      </c>
      <c r="D49310" s="21">
        <v>8.41</v>
      </c>
      <c r="E49310" s="21">
        <v>0</v>
      </c>
      <c r="F49310" s="8"/>
      <c r="G49310" s="20"/>
      <c r="H49310" s="20"/>
      <c r="I49310" s="20"/>
      <c r="J49310" s="20"/>
      <c r="K49310" s="20"/>
      <c r="L49310" s="20"/>
    </row>
    <row r="49311" spans="1:12" x14ac:dyDescent="0.35">
      <c r="A49311" s="5">
        <v>45885</v>
      </c>
      <c r="B49311" s="6">
        <v>11</v>
      </c>
      <c r="C49311" s="21">
        <v>0</v>
      </c>
      <c r="D49311" s="21">
        <v>4.2300000000000004</v>
      </c>
      <c r="E49311" s="21">
        <v>0</v>
      </c>
      <c r="F49311" s="8"/>
      <c r="G49311" s="20"/>
      <c r="H49311" s="20"/>
      <c r="I49311" s="20"/>
      <c r="J49311" s="20"/>
      <c r="K49311" s="20"/>
      <c r="L49311" s="20"/>
    </row>
    <row r="49312" spans="1:12" x14ac:dyDescent="0.35">
      <c r="A49312" s="5">
        <v>45885</v>
      </c>
      <c r="B49312" s="6">
        <v>12</v>
      </c>
      <c r="C49312" s="21">
        <v>0</v>
      </c>
      <c r="D49312" s="21">
        <v>0</v>
      </c>
      <c r="E49312" s="21">
        <v>0</v>
      </c>
      <c r="F49312" s="8"/>
      <c r="G49312" s="20"/>
      <c r="H49312" s="20"/>
      <c r="I49312" s="20"/>
      <c r="J49312" s="20"/>
      <c r="K49312" s="20"/>
      <c r="L49312" s="20"/>
    </row>
    <row r="49313" spans="1:12" x14ac:dyDescent="0.35">
      <c r="A49313" s="5">
        <v>45885</v>
      </c>
      <c r="B49313" s="6">
        <v>13</v>
      </c>
      <c r="C49313" s="21">
        <v>0</v>
      </c>
      <c r="D49313" s="21">
        <v>0</v>
      </c>
      <c r="E49313" s="21">
        <v>0</v>
      </c>
      <c r="F49313" s="8"/>
      <c r="G49313" s="20"/>
      <c r="H49313" s="20"/>
      <c r="I49313" s="20"/>
      <c r="J49313" s="20"/>
      <c r="K49313" s="20"/>
      <c r="L49313" s="20"/>
    </row>
    <row r="49314" spans="1:12" x14ac:dyDescent="0.35">
      <c r="A49314" s="5">
        <v>45885</v>
      </c>
      <c r="B49314" s="6">
        <v>14</v>
      </c>
      <c r="C49314" s="21">
        <v>0</v>
      </c>
      <c r="D49314" s="21">
        <v>0</v>
      </c>
      <c r="E49314" s="21">
        <v>0</v>
      </c>
      <c r="F49314" s="8"/>
      <c r="G49314" s="20"/>
      <c r="H49314" s="20"/>
      <c r="I49314" s="20"/>
      <c r="J49314" s="20"/>
      <c r="K49314" s="20"/>
      <c r="L49314" s="20"/>
    </row>
    <row r="49315" spans="1:12" x14ac:dyDescent="0.35">
      <c r="A49315" s="5">
        <v>45885</v>
      </c>
      <c r="B49315" s="6">
        <v>15</v>
      </c>
      <c r="C49315" s="21">
        <v>0</v>
      </c>
      <c r="D49315" s="21">
        <v>14.72</v>
      </c>
      <c r="E49315" s="21">
        <v>0</v>
      </c>
      <c r="F49315" s="8"/>
      <c r="G49315" s="20"/>
      <c r="H49315" s="20"/>
      <c r="I49315" s="20"/>
      <c r="J49315" s="20"/>
      <c r="K49315" s="20"/>
      <c r="L49315" s="20"/>
    </row>
    <row r="49316" spans="1:12" x14ac:dyDescent="0.35">
      <c r="A49316" s="5">
        <v>45885</v>
      </c>
      <c r="B49316" s="6">
        <v>16</v>
      </c>
      <c r="C49316" s="21">
        <v>0</v>
      </c>
      <c r="D49316" s="21">
        <v>24.28</v>
      </c>
      <c r="E49316" s="21">
        <v>0</v>
      </c>
      <c r="F49316" s="8"/>
      <c r="G49316" s="20"/>
      <c r="H49316" s="20"/>
      <c r="I49316" s="20"/>
      <c r="J49316" s="20"/>
      <c r="K49316" s="20"/>
      <c r="L49316" s="20"/>
    </row>
    <row r="49317" spans="1:12" x14ac:dyDescent="0.35">
      <c r="A49317" s="5">
        <v>45885</v>
      </c>
      <c r="B49317" s="6">
        <v>17</v>
      </c>
      <c r="C49317" s="21">
        <v>0</v>
      </c>
      <c r="D49317" s="21">
        <v>23.99</v>
      </c>
      <c r="E49317" s="21">
        <v>0</v>
      </c>
      <c r="F49317" s="8"/>
      <c r="G49317" s="20"/>
      <c r="H49317" s="20"/>
      <c r="I49317" s="20"/>
      <c r="J49317" s="20"/>
      <c r="K49317" s="20"/>
      <c r="L49317" s="20"/>
    </row>
    <row r="49318" spans="1:12" x14ac:dyDescent="0.35">
      <c r="A49318" s="5">
        <v>45885</v>
      </c>
      <c r="B49318" s="6">
        <v>18</v>
      </c>
      <c r="C49318" s="21">
        <v>0</v>
      </c>
      <c r="D49318" s="21">
        <v>22.85</v>
      </c>
      <c r="E49318" s="21">
        <v>0</v>
      </c>
      <c r="F49318" s="8"/>
      <c r="G49318" s="20"/>
      <c r="H49318" s="20"/>
      <c r="I49318" s="20"/>
      <c r="J49318" s="20"/>
      <c r="K49318" s="20"/>
      <c r="L49318" s="20"/>
    </row>
    <row r="49319" spans="1:12" x14ac:dyDescent="0.35">
      <c r="A49319" s="5">
        <v>45885</v>
      </c>
      <c r="B49319" s="6">
        <v>19</v>
      </c>
      <c r="C49319" s="21">
        <v>0</v>
      </c>
      <c r="D49319" s="21">
        <v>24.06</v>
      </c>
      <c r="E49319" s="21">
        <v>0</v>
      </c>
      <c r="F49319" s="8"/>
      <c r="G49319" s="20"/>
      <c r="H49319" s="20"/>
      <c r="I49319" s="20"/>
      <c r="J49319" s="20"/>
      <c r="K49319" s="20"/>
      <c r="L49319" s="20"/>
    </row>
    <row r="49320" spans="1:12" x14ac:dyDescent="0.35">
      <c r="A49320" s="5">
        <v>45885</v>
      </c>
      <c r="B49320" s="6">
        <v>20</v>
      </c>
      <c r="C49320" s="21">
        <v>0</v>
      </c>
      <c r="D49320" s="21">
        <v>10.199999999999999</v>
      </c>
      <c r="E49320" s="21">
        <v>0</v>
      </c>
      <c r="F49320" s="8"/>
      <c r="G49320" s="20"/>
      <c r="H49320" s="20"/>
      <c r="I49320" s="20"/>
      <c r="J49320" s="20"/>
      <c r="K49320" s="20"/>
      <c r="L49320" s="20"/>
    </row>
    <row r="49321" spans="1:12" x14ac:dyDescent="0.35">
      <c r="A49321" s="5">
        <v>45885</v>
      </c>
      <c r="B49321" s="6">
        <v>21</v>
      </c>
      <c r="C49321" s="21">
        <v>0</v>
      </c>
      <c r="D49321" s="21">
        <v>0</v>
      </c>
      <c r="E49321" s="21">
        <v>0</v>
      </c>
      <c r="F49321" s="8"/>
      <c r="G49321" s="20"/>
      <c r="H49321" s="20"/>
      <c r="I49321" s="20"/>
      <c r="J49321" s="20"/>
      <c r="K49321" s="20"/>
      <c r="L49321" s="20"/>
    </row>
    <row r="49322" spans="1:12" x14ac:dyDescent="0.35">
      <c r="A49322" s="5">
        <v>45885</v>
      </c>
      <c r="B49322" s="6">
        <v>22</v>
      </c>
      <c r="C49322" s="21">
        <v>0</v>
      </c>
      <c r="D49322" s="21">
        <v>0</v>
      </c>
      <c r="E49322" s="21">
        <v>0</v>
      </c>
      <c r="F49322" s="8"/>
      <c r="G49322" s="20"/>
      <c r="H49322" s="20"/>
      <c r="I49322" s="20"/>
      <c r="J49322" s="20"/>
      <c r="K49322" s="20"/>
      <c r="L49322" s="20"/>
    </row>
    <row r="49323" spans="1:12" x14ac:dyDescent="0.35">
      <c r="A49323" s="5">
        <v>45885</v>
      </c>
      <c r="B49323" s="6">
        <v>23</v>
      </c>
      <c r="C49323" s="21">
        <v>-42.79</v>
      </c>
      <c r="D49323" s="21">
        <v>0</v>
      </c>
      <c r="E49323" s="21">
        <v>0</v>
      </c>
      <c r="F49323" s="8"/>
      <c r="G49323" s="20"/>
      <c r="H49323" s="20"/>
      <c r="I49323" s="20"/>
      <c r="J49323" s="20"/>
      <c r="K49323" s="20"/>
      <c r="L49323" s="20"/>
    </row>
    <row r="49324" spans="1:12" x14ac:dyDescent="0.35">
      <c r="A49324" s="5">
        <v>45885</v>
      </c>
      <c r="B49324" s="6">
        <v>24</v>
      </c>
      <c r="C49324" s="21">
        <v>-49.61</v>
      </c>
      <c r="D49324" s="21">
        <v>0</v>
      </c>
      <c r="E49324" s="21">
        <v>0</v>
      </c>
      <c r="F49324" s="8"/>
      <c r="G49324" s="20"/>
      <c r="H49324" s="20"/>
      <c r="I49324" s="20"/>
      <c r="J49324" s="20"/>
      <c r="K49324" s="20"/>
      <c r="L49324" s="20"/>
    </row>
    <row r="49325" spans="1:12" x14ac:dyDescent="0.35">
      <c r="A49325" s="5">
        <v>45886</v>
      </c>
      <c r="B49325" s="6">
        <v>1</v>
      </c>
      <c r="C49325" s="21">
        <v>-28.47</v>
      </c>
      <c r="D49325" s="21">
        <v>0</v>
      </c>
      <c r="E49325" s="21">
        <v>0</v>
      </c>
      <c r="F49325" s="8"/>
      <c r="G49325" s="20"/>
      <c r="H49325" s="20"/>
      <c r="I49325" s="20"/>
      <c r="J49325" s="20"/>
      <c r="K49325" s="20"/>
      <c r="L49325" s="20"/>
    </row>
    <row r="49326" spans="1:12" x14ac:dyDescent="0.35">
      <c r="A49326" s="5">
        <v>45886</v>
      </c>
      <c r="B49326" s="6">
        <v>2</v>
      </c>
      <c r="C49326" s="21">
        <v>-47.48</v>
      </c>
      <c r="D49326" s="21">
        <v>0</v>
      </c>
      <c r="E49326" s="21">
        <v>0</v>
      </c>
      <c r="F49326" s="8"/>
      <c r="G49326" s="20"/>
      <c r="H49326" s="20"/>
      <c r="I49326" s="20"/>
      <c r="J49326" s="20"/>
      <c r="K49326" s="20"/>
      <c r="L49326" s="20"/>
    </row>
    <row r="49327" spans="1:12" x14ac:dyDescent="0.35">
      <c r="A49327" s="5">
        <v>45886</v>
      </c>
      <c r="B49327" s="6">
        <v>3</v>
      </c>
      <c r="C49327" s="21">
        <v>-67.69</v>
      </c>
      <c r="D49327" s="21">
        <v>0</v>
      </c>
      <c r="E49327" s="21">
        <v>0</v>
      </c>
      <c r="F49327" s="8"/>
      <c r="G49327" s="20"/>
      <c r="H49327" s="20"/>
      <c r="I49327" s="20"/>
      <c r="J49327" s="20"/>
      <c r="K49327" s="20"/>
      <c r="L49327" s="20"/>
    </row>
    <row r="49328" spans="1:12" x14ac:dyDescent="0.35">
      <c r="A49328" s="5">
        <v>45886</v>
      </c>
      <c r="B49328" s="6">
        <v>4</v>
      </c>
      <c r="C49328" s="21">
        <v>-68.290000000000006</v>
      </c>
      <c r="D49328" s="21">
        <v>0</v>
      </c>
      <c r="E49328" s="21">
        <v>0</v>
      </c>
      <c r="F49328" s="8"/>
      <c r="G49328" s="20"/>
      <c r="H49328" s="20"/>
      <c r="I49328" s="20"/>
      <c r="J49328" s="20"/>
      <c r="K49328" s="20"/>
      <c r="L49328" s="20"/>
    </row>
    <row r="49329" spans="1:12" x14ac:dyDescent="0.35">
      <c r="A49329" s="5">
        <v>45886</v>
      </c>
      <c r="B49329" s="6">
        <v>5</v>
      </c>
      <c r="C49329" s="21">
        <v>-12.06</v>
      </c>
      <c r="D49329" s="21">
        <v>0</v>
      </c>
      <c r="E49329" s="21">
        <v>0</v>
      </c>
      <c r="F49329" s="8"/>
      <c r="G49329" s="20"/>
      <c r="H49329" s="20"/>
      <c r="I49329" s="20"/>
      <c r="J49329" s="20"/>
      <c r="K49329" s="20"/>
      <c r="L49329" s="20"/>
    </row>
    <row r="49330" spans="1:12" x14ac:dyDescent="0.35">
      <c r="A49330" s="5">
        <v>45886</v>
      </c>
      <c r="B49330" s="6">
        <v>6</v>
      </c>
      <c r="C49330" s="21">
        <v>-31.17</v>
      </c>
      <c r="D49330" s="21">
        <v>0</v>
      </c>
      <c r="E49330" s="21">
        <v>0</v>
      </c>
      <c r="F49330" s="8"/>
      <c r="G49330" s="20"/>
      <c r="H49330" s="20"/>
      <c r="I49330" s="20"/>
      <c r="J49330" s="20"/>
      <c r="K49330" s="20"/>
      <c r="L49330" s="20"/>
    </row>
    <row r="49331" spans="1:12" x14ac:dyDescent="0.35">
      <c r="A49331" s="5">
        <v>45886</v>
      </c>
      <c r="B49331" s="6">
        <v>7</v>
      </c>
      <c r="C49331" s="21">
        <v>-14.9</v>
      </c>
      <c r="D49331" s="21">
        <v>0</v>
      </c>
      <c r="E49331" s="21">
        <v>0</v>
      </c>
      <c r="F49331" s="8"/>
      <c r="G49331" s="20"/>
      <c r="H49331" s="20"/>
      <c r="I49331" s="20"/>
      <c r="J49331" s="20"/>
      <c r="K49331" s="20"/>
      <c r="L49331" s="20"/>
    </row>
    <row r="49332" spans="1:12" x14ac:dyDescent="0.35">
      <c r="A49332" s="5">
        <v>45886</v>
      </c>
      <c r="B49332" s="6">
        <v>8</v>
      </c>
      <c r="C49332" s="21">
        <v>0</v>
      </c>
      <c r="D49332" s="21">
        <v>0</v>
      </c>
      <c r="E49332" s="21">
        <v>0</v>
      </c>
      <c r="F49332" s="8"/>
      <c r="G49332" s="20"/>
      <c r="H49332" s="20"/>
      <c r="I49332" s="20"/>
      <c r="J49332" s="20"/>
      <c r="K49332" s="20"/>
      <c r="L49332" s="20"/>
    </row>
    <row r="49333" spans="1:12" x14ac:dyDescent="0.35">
      <c r="A49333" s="5">
        <v>45886</v>
      </c>
      <c r="B49333" s="6">
        <v>9</v>
      </c>
      <c r="C49333" s="21">
        <v>0</v>
      </c>
      <c r="D49333" s="21">
        <v>0</v>
      </c>
      <c r="E49333" s="21">
        <v>0</v>
      </c>
      <c r="F49333" s="8"/>
      <c r="G49333" s="20"/>
      <c r="H49333" s="20"/>
      <c r="I49333" s="20"/>
      <c r="J49333" s="20"/>
      <c r="K49333" s="20"/>
      <c r="L49333" s="20"/>
    </row>
    <row r="49334" spans="1:12" x14ac:dyDescent="0.35">
      <c r="A49334" s="5">
        <v>45886</v>
      </c>
      <c r="B49334" s="6">
        <v>10</v>
      </c>
      <c r="C49334" s="21">
        <v>0</v>
      </c>
      <c r="D49334" s="21">
        <v>0</v>
      </c>
      <c r="E49334" s="21">
        <v>0</v>
      </c>
      <c r="F49334" s="8"/>
      <c r="G49334" s="20"/>
      <c r="H49334" s="20"/>
      <c r="I49334" s="20"/>
      <c r="J49334" s="20"/>
      <c r="K49334" s="20"/>
      <c r="L49334" s="20"/>
    </row>
    <row r="49335" spans="1:12" x14ac:dyDescent="0.35">
      <c r="A49335" s="5">
        <v>45886</v>
      </c>
      <c r="B49335" s="6">
        <v>11</v>
      </c>
      <c r="C49335" s="21">
        <v>0</v>
      </c>
      <c r="D49335" s="21">
        <v>25.81</v>
      </c>
      <c r="E49335" s="21">
        <v>0</v>
      </c>
      <c r="F49335" s="8"/>
      <c r="G49335" s="20"/>
      <c r="H49335" s="20"/>
      <c r="I49335" s="20"/>
      <c r="J49335" s="20"/>
      <c r="K49335" s="20"/>
      <c r="L49335" s="20"/>
    </row>
    <row r="49336" spans="1:12" x14ac:dyDescent="0.35">
      <c r="A49336" s="5">
        <v>45886</v>
      </c>
      <c r="B49336" s="6">
        <v>12</v>
      </c>
      <c r="C49336" s="21">
        <v>0</v>
      </c>
      <c r="D49336" s="21">
        <v>39.869999999999997</v>
      </c>
      <c r="E49336" s="21">
        <v>0</v>
      </c>
      <c r="F49336" s="8"/>
      <c r="G49336" s="20"/>
      <c r="H49336" s="20"/>
      <c r="I49336" s="20"/>
      <c r="J49336" s="20"/>
      <c r="K49336" s="20"/>
      <c r="L49336" s="20"/>
    </row>
    <row r="49337" spans="1:12" x14ac:dyDescent="0.35">
      <c r="A49337" s="5">
        <v>45886</v>
      </c>
      <c r="B49337" s="6">
        <v>13</v>
      </c>
      <c r="C49337" s="21">
        <v>0</v>
      </c>
      <c r="D49337" s="21">
        <v>26.62</v>
      </c>
      <c r="E49337" s="21">
        <v>0</v>
      </c>
      <c r="F49337" s="8"/>
      <c r="G49337" s="20"/>
      <c r="H49337" s="20"/>
      <c r="I49337" s="20"/>
      <c r="J49337" s="20"/>
      <c r="K49337" s="20"/>
      <c r="L49337" s="20"/>
    </row>
    <row r="49338" spans="1:12" x14ac:dyDescent="0.35">
      <c r="A49338" s="5">
        <v>45886</v>
      </c>
      <c r="B49338" s="6">
        <v>14</v>
      </c>
      <c r="C49338" s="21">
        <v>0</v>
      </c>
      <c r="D49338" s="21">
        <v>4.42</v>
      </c>
      <c r="E49338" s="21">
        <v>0</v>
      </c>
      <c r="F49338" s="8"/>
      <c r="G49338" s="20"/>
      <c r="H49338" s="20"/>
      <c r="I49338" s="20"/>
      <c r="J49338" s="20"/>
      <c r="K49338" s="20"/>
      <c r="L49338" s="20"/>
    </row>
    <row r="49339" spans="1:12" x14ac:dyDescent="0.35">
      <c r="A49339" s="5">
        <v>45886</v>
      </c>
      <c r="B49339" s="6">
        <v>15</v>
      </c>
      <c r="C49339" s="21">
        <v>0</v>
      </c>
      <c r="D49339" s="21">
        <v>4.47</v>
      </c>
      <c r="E49339" s="21">
        <v>0</v>
      </c>
      <c r="F49339" s="8"/>
      <c r="G49339" s="20"/>
      <c r="H49339" s="20"/>
      <c r="I49339" s="20"/>
      <c r="J49339" s="20"/>
      <c r="K49339" s="20"/>
      <c r="L49339" s="20"/>
    </row>
    <row r="49340" spans="1:12" x14ac:dyDescent="0.35">
      <c r="A49340" s="5">
        <v>45886</v>
      </c>
      <c r="B49340" s="6">
        <v>16</v>
      </c>
      <c r="C49340" s="21">
        <v>0</v>
      </c>
      <c r="D49340" s="21">
        <v>0.41</v>
      </c>
      <c r="E49340" s="21">
        <v>42.564759048813528</v>
      </c>
      <c r="F49340" s="8"/>
      <c r="G49340" s="20" t="s">
        <v>15</v>
      </c>
      <c r="H49340" s="20" t="s">
        <v>15</v>
      </c>
      <c r="I49340" s="20" t="s">
        <v>16</v>
      </c>
      <c r="J49340" s="20" t="s">
        <v>15</v>
      </c>
      <c r="K49340" s="20" t="s">
        <v>15</v>
      </c>
      <c r="L49340" s="20" t="s">
        <v>15</v>
      </c>
    </row>
    <row r="49341" spans="1:12" x14ac:dyDescent="0.35">
      <c r="A49341" s="5">
        <v>45886</v>
      </c>
      <c r="B49341" s="6">
        <v>17</v>
      </c>
      <c r="C49341" s="21">
        <v>0</v>
      </c>
      <c r="D49341" s="21">
        <v>0</v>
      </c>
      <c r="E49341" s="21">
        <v>0</v>
      </c>
      <c r="F49341" s="8"/>
      <c r="G49341" s="20"/>
      <c r="H49341" s="20"/>
      <c r="I49341" s="20"/>
      <c r="J49341" s="20"/>
      <c r="K49341" s="20"/>
      <c r="L49341" s="20"/>
    </row>
    <row r="49342" spans="1:12" x14ac:dyDescent="0.35">
      <c r="A49342" s="5">
        <v>45886</v>
      </c>
      <c r="B49342" s="6">
        <v>18</v>
      </c>
      <c r="C49342" s="21">
        <v>0</v>
      </c>
      <c r="D49342" s="21">
        <v>9.32</v>
      </c>
      <c r="E49342" s="21">
        <v>0</v>
      </c>
      <c r="F49342" s="8"/>
      <c r="G49342" s="20"/>
      <c r="H49342" s="20"/>
      <c r="I49342" s="20"/>
      <c r="J49342" s="20"/>
      <c r="K49342" s="20"/>
      <c r="L49342" s="20"/>
    </row>
    <row r="49343" spans="1:12" x14ac:dyDescent="0.35">
      <c r="A49343" s="5">
        <v>45886</v>
      </c>
      <c r="B49343" s="6">
        <v>19</v>
      </c>
      <c r="C49343" s="21">
        <v>0</v>
      </c>
      <c r="D49343" s="21">
        <v>15.77</v>
      </c>
      <c r="E49343" s="21">
        <v>0</v>
      </c>
      <c r="F49343" s="8"/>
      <c r="G49343" s="20"/>
      <c r="H49343" s="20"/>
      <c r="I49343" s="20"/>
      <c r="J49343" s="20"/>
      <c r="K49343" s="20"/>
      <c r="L49343" s="20"/>
    </row>
    <row r="49344" spans="1:12" x14ac:dyDescent="0.35">
      <c r="A49344" s="5">
        <v>45886</v>
      </c>
      <c r="B49344" s="6">
        <v>20</v>
      </c>
      <c r="C49344" s="21">
        <v>0</v>
      </c>
      <c r="D49344" s="21">
        <v>30.84</v>
      </c>
      <c r="E49344" s="21">
        <v>0</v>
      </c>
      <c r="F49344" s="8"/>
      <c r="G49344" s="20"/>
      <c r="H49344" s="20"/>
      <c r="I49344" s="20"/>
      <c r="J49344" s="20"/>
      <c r="K49344" s="20"/>
      <c r="L49344" s="20"/>
    </row>
    <row r="49345" spans="1:12" x14ac:dyDescent="0.35">
      <c r="A49345" s="5">
        <v>45886</v>
      </c>
      <c r="B49345" s="6">
        <v>21</v>
      </c>
      <c r="C49345" s="21">
        <v>0</v>
      </c>
      <c r="D49345" s="21">
        <v>17.510000000000002</v>
      </c>
      <c r="E49345" s="21">
        <v>30.642891949697532</v>
      </c>
      <c r="F49345" s="8"/>
      <c r="G49345" s="20" t="s">
        <v>15</v>
      </c>
      <c r="H49345" s="20" t="s">
        <v>15</v>
      </c>
      <c r="I49345" s="20" t="s">
        <v>15</v>
      </c>
      <c r="J49345" s="20" t="s">
        <v>15</v>
      </c>
      <c r="K49345" s="20" t="s">
        <v>15</v>
      </c>
      <c r="L49345" s="20" t="s">
        <v>16</v>
      </c>
    </row>
    <row r="49346" spans="1:12" x14ac:dyDescent="0.35">
      <c r="A49346" s="5">
        <v>45886</v>
      </c>
      <c r="B49346" s="6">
        <v>22</v>
      </c>
      <c r="C49346" s="21">
        <v>-6.43</v>
      </c>
      <c r="D49346" s="21">
        <v>0</v>
      </c>
      <c r="E49346" s="21">
        <v>0</v>
      </c>
      <c r="F49346" s="8"/>
      <c r="G49346" s="20"/>
      <c r="H49346" s="20"/>
      <c r="I49346" s="20"/>
      <c r="J49346" s="20"/>
      <c r="K49346" s="20"/>
      <c r="L49346" s="20"/>
    </row>
    <row r="49347" spans="1:12" x14ac:dyDescent="0.35">
      <c r="A49347" s="5">
        <v>45886</v>
      </c>
      <c r="B49347" s="6">
        <v>23</v>
      </c>
      <c r="C49347" s="21">
        <v>-57.47</v>
      </c>
      <c r="D49347" s="21">
        <v>0</v>
      </c>
      <c r="E49347" s="21">
        <v>0</v>
      </c>
      <c r="F49347" s="8"/>
      <c r="G49347" s="20"/>
      <c r="H49347" s="20"/>
      <c r="I49347" s="20"/>
      <c r="J49347" s="20"/>
      <c r="K49347" s="20"/>
      <c r="L49347" s="20"/>
    </row>
    <row r="49348" spans="1:12" x14ac:dyDescent="0.35">
      <c r="A49348" s="5">
        <v>45886</v>
      </c>
      <c r="B49348" s="6">
        <v>24</v>
      </c>
      <c r="C49348" s="21">
        <v>-67.52</v>
      </c>
      <c r="D49348" s="21">
        <v>0</v>
      </c>
      <c r="E49348" s="21">
        <v>143.42998783938927</v>
      </c>
      <c r="F49348" s="8"/>
      <c r="G49348" s="20"/>
      <c r="H49348" s="20"/>
      <c r="I49348" s="20"/>
      <c r="J49348" s="20"/>
      <c r="K49348" s="20"/>
      <c r="L49348" s="20"/>
    </row>
    <row r="49349" spans="1:12" x14ac:dyDescent="0.35">
      <c r="A49349" s="5">
        <v>45887</v>
      </c>
      <c r="B49349" s="6">
        <v>1</v>
      </c>
      <c r="C49349" s="21">
        <v>-66.95</v>
      </c>
      <c r="D49349" s="21">
        <v>0</v>
      </c>
      <c r="E49349" s="21">
        <v>231.55087063132027</v>
      </c>
      <c r="F49349" s="8"/>
      <c r="G49349" s="20"/>
      <c r="H49349" s="20"/>
      <c r="I49349" s="20"/>
      <c r="J49349" s="20"/>
      <c r="K49349" s="20"/>
      <c r="L49349" s="20"/>
    </row>
    <row r="49350" spans="1:12" x14ac:dyDescent="0.35">
      <c r="A49350" s="5">
        <v>45887</v>
      </c>
      <c r="B49350" s="6">
        <v>2</v>
      </c>
      <c r="C49350" s="21">
        <v>-67.05</v>
      </c>
      <c r="D49350" s="21">
        <v>0</v>
      </c>
      <c r="E49350" s="21">
        <v>323.90627529865327</v>
      </c>
      <c r="F49350" s="8"/>
      <c r="G49350" s="20"/>
      <c r="H49350" s="20"/>
      <c r="I49350" s="20"/>
      <c r="J49350" s="20"/>
      <c r="K49350" s="20"/>
      <c r="L49350" s="20"/>
    </row>
    <row r="49351" spans="1:12" x14ac:dyDescent="0.35">
      <c r="A49351" s="5">
        <v>45887</v>
      </c>
      <c r="B49351" s="6">
        <v>3</v>
      </c>
      <c r="C49351" s="21">
        <v>-68.260000000000005</v>
      </c>
      <c r="D49351" s="21">
        <v>0</v>
      </c>
      <c r="E49351" s="21">
        <v>106.28018556527172</v>
      </c>
      <c r="F49351" s="8"/>
      <c r="G49351" s="20"/>
      <c r="H49351" s="20"/>
      <c r="I49351" s="20"/>
      <c r="J49351" s="20"/>
      <c r="K49351" s="20"/>
      <c r="L49351" s="20"/>
    </row>
    <row r="49352" spans="1:12" x14ac:dyDescent="0.35">
      <c r="A49352" s="5">
        <v>45887</v>
      </c>
      <c r="B49352" s="6">
        <v>4</v>
      </c>
      <c r="C49352" s="21">
        <v>-68.7</v>
      </c>
      <c r="D49352" s="21">
        <v>0</v>
      </c>
      <c r="E49352" s="21">
        <v>149.20102740785379</v>
      </c>
      <c r="F49352" s="8"/>
      <c r="G49352" s="20"/>
      <c r="H49352" s="20"/>
      <c r="I49352" s="20"/>
      <c r="J49352" s="20"/>
      <c r="K49352" s="20"/>
      <c r="L49352" s="20"/>
    </row>
    <row r="49353" spans="1:12" x14ac:dyDescent="0.35">
      <c r="A49353" s="5">
        <v>45887</v>
      </c>
      <c r="B49353" s="6">
        <v>5</v>
      </c>
      <c r="C49353" s="21">
        <v>-68.37</v>
      </c>
      <c r="D49353" s="21">
        <v>0</v>
      </c>
      <c r="E49353" s="21">
        <v>10.97600765899082</v>
      </c>
      <c r="F49353" s="8"/>
      <c r="G49353" s="20"/>
      <c r="H49353" s="20"/>
      <c r="I49353" s="20"/>
      <c r="J49353" s="20"/>
      <c r="K49353" s="20"/>
      <c r="L49353" s="20"/>
    </row>
    <row r="49354" spans="1:12" x14ac:dyDescent="0.35">
      <c r="A49354" s="5">
        <v>45887</v>
      </c>
      <c r="B49354" s="6">
        <v>6</v>
      </c>
      <c r="C49354" s="21">
        <v>-56.82</v>
      </c>
      <c r="D49354" s="21">
        <v>0</v>
      </c>
      <c r="E49354" s="21">
        <v>0.03</v>
      </c>
      <c r="F49354" s="8"/>
      <c r="G49354" s="20"/>
      <c r="H49354" s="20"/>
      <c r="I49354" s="20"/>
      <c r="J49354" s="20"/>
      <c r="K49354" s="20"/>
      <c r="L49354" s="20"/>
    </row>
    <row r="49355" spans="1:12" x14ac:dyDescent="0.35">
      <c r="A49355" s="5">
        <v>45887</v>
      </c>
      <c r="B49355" s="6">
        <v>7</v>
      </c>
      <c r="C49355" s="21">
        <v>0</v>
      </c>
      <c r="D49355" s="21">
        <v>0</v>
      </c>
      <c r="E49355" s="21">
        <v>0.11</v>
      </c>
      <c r="F49355" s="8"/>
      <c r="G49355" s="20"/>
      <c r="H49355" s="20"/>
      <c r="I49355" s="20"/>
      <c r="J49355" s="20"/>
      <c r="K49355" s="20"/>
      <c r="L49355" s="20"/>
    </row>
    <row r="49356" spans="1:12" x14ac:dyDescent="0.35">
      <c r="A49356" s="5">
        <v>45887</v>
      </c>
      <c r="B49356" s="6">
        <v>8</v>
      </c>
      <c r="C49356" s="21">
        <v>0</v>
      </c>
      <c r="D49356" s="21">
        <v>0</v>
      </c>
      <c r="E49356" s="21">
        <v>0.1</v>
      </c>
      <c r="F49356" s="8"/>
      <c r="G49356" s="20"/>
      <c r="H49356" s="20"/>
      <c r="I49356" s="20"/>
      <c r="J49356" s="20"/>
      <c r="K49356" s="20"/>
      <c r="L49356" s="20"/>
    </row>
    <row r="49357" spans="1:12" x14ac:dyDescent="0.35">
      <c r="A49357" s="5">
        <v>45887</v>
      </c>
      <c r="B49357" s="6">
        <v>9</v>
      </c>
      <c r="C49357" s="21">
        <v>0</v>
      </c>
      <c r="D49357" s="21">
        <v>0</v>
      </c>
      <c r="E49357" s="21">
        <v>0.1</v>
      </c>
      <c r="F49357" s="8"/>
      <c r="G49357" s="20"/>
      <c r="H49357" s="20"/>
      <c r="I49357" s="20"/>
      <c r="J49357" s="20"/>
      <c r="K49357" s="20"/>
      <c r="L49357" s="20"/>
    </row>
    <row r="49358" spans="1:12" x14ac:dyDescent="0.35">
      <c r="A49358" s="5">
        <v>45887</v>
      </c>
      <c r="B49358" s="6">
        <v>10</v>
      </c>
      <c r="C49358" s="21">
        <v>0</v>
      </c>
      <c r="D49358" s="21">
        <v>0</v>
      </c>
      <c r="E49358" s="21">
        <v>0.1</v>
      </c>
      <c r="F49358" s="8"/>
      <c r="G49358" s="20"/>
      <c r="H49358" s="20"/>
      <c r="I49358" s="20"/>
      <c r="J49358" s="20"/>
      <c r="K49358" s="20"/>
      <c r="L49358" s="20"/>
    </row>
    <row r="49359" spans="1:12" x14ac:dyDescent="0.35">
      <c r="A49359" s="5">
        <v>45887</v>
      </c>
      <c r="B49359" s="6">
        <v>11</v>
      </c>
      <c r="C49359" s="21">
        <v>0</v>
      </c>
      <c r="D49359" s="21">
        <v>5.85</v>
      </c>
      <c r="E49359" s="21">
        <v>0.03</v>
      </c>
      <c r="F49359" s="8"/>
      <c r="G49359" s="20"/>
      <c r="H49359" s="20"/>
      <c r="I49359" s="20"/>
      <c r="J49359" s="20"/>
      <c r="K49359" s="20"/>
      <c r="L49359" s="20"/>
    </row>
    <row r="49360" spans="1:12" x14ac:dyDescent="0.35">
      <c r="A49360" s="5">
        <v>45887</v>
      </c>
      <c r="B49360" s="6">
        <v>12</v>
      </c>
      <c r="C49360" s="21">
        <v>0</v>
      </c>
      <c r="D49360" s="21">
        <v>4.9400000000000004</v>
      </c>
      <c r="E49360" s="21">
        <v>0.05</v>
      </c>
      <c r="F49360" s="8"/>
      <c r="G49360" s="20"/>
      <c r="H49360" s="20"/>
      <c r="I49360" s="20"/>
      <c r="J49360" s="20"/>
      <c r="K49360" s="20"/>
      <c r="L49360" s="20"/>
    </row>
    <row r="49361" spans="1:12" x14ac:dyDescent="0.35">
      <c r="A49361" s="5">
        <v>45887</v>
      </c>
      <c r="B49361" s="6">
        <v>13</v>
      </c>
      <c r="C49361" s="21">
        <v>0</v>
      </c>
      <c r="D49361" s="21">
        <v>4.75</v>
      </c>
      <c r="E49361" s="21">
        <v>0.05</v>
      </c>
      <c r="F49361" s="8"/>
      <c r="G49361" s="20"/>
      <c r="H49361" s="20"/>
      <c r="I49361" s="20"/>
      <c r="J49361" s="20"/>
      <c r="K49361" s="20"/>
      <c r="L49361" s="20"/>
    </row>
    <row r="49362" spans="1:12" x14ac:dyDescent="0.35">
      <c r="A49362" s="5">
        <v>45887</v>
      </c>
      <c r="B49362" s="6">
        <v>14</v>
      </c>
      <c r="C49362" s="21">
        <v>0</v>
      </c>
      <c r="D49362" s="21">
        <v>4.7</v>
      </c>
      <c r="E49362" s="21">
        <v>0.05</v>
      </c>
      <c r="F49362" s="8"/>
      <c r="G49362" s="20"/>
      <c r="H49362" s="20"/>
      <c r="I49362" s="20"/>
      <c r="J49362" s="20"/>
      <c r="K49362" s="20"/>
      <c r="L49362" s="20"/>
    </row>
    <row r="49363" spans="1:12" x14ac:dyDescent="0.35">
      <c r="A49363" s="5">
        <v>45887</v>
      </c>
      <c r="B49363" s="6">
        <v>15</v>
      </c>
      <c r="C49363" s="21">
        <v>0</v>
      </c>
      <c r="D49363" s="21">
        <v>6.54</v>
      </c>
      <c r="E49363" s="21">
        <v>0.04</v>
      </c>
      <c r="F49363" s="8"/>
      <c r="G49363" s="20"/>
      <c r="H49363" s="20"/>
      <c r="I49363" s="20"/>
      <c r="J49363" s="20"/>
      <c r="K49363" s="20"/>
      <c r="L49363" s="20"/>
    </row>
    <row r="49364" spans="1:12" x14ac:dyDescent="0.35">
      <c r="A49364" s="5">
        <v>45887</v>
      </c>
      <c r="B49364" s="6">
        <v>16</v>
      </c>
      <c r="C49364" s="21">
        <v>0</v>
      </c>
      <c r="D49364" s="21">
        <v>35.69</v>
      </c>
      <c r="E49364" s="21">
        <v>0.03</v>
      </c>
      <c r="F49364" s="8"/>
      <c r="G49364" s="20"/>
      <c r="H49364" s="20"/>
      <c r="I49364" s="20"/>
      <c r="J49364" s="20"/>
      <c r="K49364" s="20"/>
      <c r="L49364" s="20"/>
    </row>
    <row r="49365" spans="1:12" x14ac:dyDescent="0.35">
      <c r="A49365" s="5">
        <v>45887</v>
      </c>
      <c r="B49365" s="6">
        <v>17</v>
      </c>
      <c r="C49365" s="21">
        <v>0</v>
      </c>
      <c r="D49365" s="21">
        <v>23.28</v>
      </c>
      <c r="E49365" s="21">
        <v>0.09</v>
      </c>
      <c r="F49365" s="8"/>
      <c r="G49365" s="20"/>
      <c r="H49365" s="20"/>
      <c r="I49365" s="20"/>
      <c r="J49365" s="20"/>
      <c r="K49365" s="20"/>
      <c r="L49365" s="20"/>
    </row>
    <row r="49366" spans="1:12" x14ac:dyDescent="0.35">
      <c r="A49366" s="5">
        <v>45887</v>
      </c>
      <c r="B49366" s="6">
        <v>18</v>
      </c>
      <c r="C49366" s="21">
        <v>0</v>
      </c>
      <c r="D49366" s="21">
        <v>19.12</v>
      </c>
      <c r="E49366" s="21">
        <v>0.04</v>
      </c>
      <c r="F49366" s="8"/>
      <c r="G49366" s="20"/>
      <c r="H49366" s="20"/>
      <c r="I49366" s="20"/>
      <c r="J49366" s="20"/>
      <c r="K49366" s="20"/>
      <c r="L49366" s="20"/>
    </row>
    <row r="49367" spans="1:12" x14ac:dyDescent="0.35">
      <c r="A49367" s="5">
        <v>45887</v>
      </c>
      <c r="B49367" s="6">
        <v>19</v>
      </c>
      <c r="C49367" s="21">
        <v>0</v>
      </c>
      <c r="D49367" s="21">
        <v>8.98</v>
      </c>
      <c r="E49367" s="21">
        <v>0.05</v>
      </c>
      <c r="F49367" s="8"/>
      <c r="G49367" s="20"/>
      <c r="H49367" s="20"/>
      <c r="I49367" s="20"/>
      <c r="J49367" s="20"/>
      <c r="K49367" s="20"/>
      <c r="L49367" s="20"/>
    </row>
    <row r="49368" spans="1:12" x14ac:dyDescent="0.35">
      <c r="A49368" s="5">
        <v>45887</v>
      </c>
      <c r="B49368" s="6">
        <v>20</v>
      </c>
      <c r="C49368" s="21">
        <v>0</v>
      </c>
      <c r="D49368" s="21">
        <v>13.97</v>
      </c>
      <c r="E49368" s="21">
        <v>0.05</v>
      </c>
      <c r="F49368" s="8"/>
      <c r="G49368" s="20"/>
      <c r="H49368" s="20"/>
      <c r="I49368" s="20"/>
      <c r="J49368" s="20"/>
      <c r="K49368" s="20"/>
      <c r="L49368" s="20"/>
    </row>
    <row r="49369" spans="1:12" x14ac:dyDescent="0.35">
      <c r="A49369" s="5">
        <v>45887</v>
      </c>
      <c r="B49369" s="6">
        <v>21</v>
      </c>
      <c r="C49369" s="21">
        <v>0</v>
      </c>
      <c r="D49369" s="21">
        <v>5.24</v>
      </c>
      <c r="E49369" s="21">
        <v>0.03</v>
      </c>
      <c r="F49369" s="8"/>
      <c r="G49369" s="20"/>
      <c r="H49369" s="20"/>
      <c r="I49369" s="20"/>
      <c r="J49369" s="20"/>
      <c r="K49369" s="20"/>
      <c r="L49369" s="20"/>
    </row>
    <row r="49370" spans="1:12" x14ac:dyDescent="0.35">
      <c r="A49370" s="5">
        <v>45887</v>
      </c>
      <c r="B49370" s="6">
        <v>22</v>
      </c>
      <c r="C49370" s="21">
        <v>0</v>
      </c>
      <c r="D49370" s="21">
        <v>2.92</v>
      </c>
      <c r="E49370" s="21">
        <v>0.04</v>
      </c>
      <c r="F49370" s="8"/>
      <c r="G49370" s="20"/>
      <c r="H49370" s="20"/>
      <c r="I49370" s="20"/>
      <c r="J49370" s="20"/>
      <c r="K49370" s="20"/>
      <c r="L49370" s="20"/>
    </row>
    <row r="49371" spans="1:12" x14ac:dyDescent="0.35">
      <c r="A49371" s="5">
        <v>45887</v>
      </c>
      <c r="B49371" s="6">
        <v>23</v>
      </c>
      <c r="C49371" s="21">
        <v>-40.659999999999997</v>
      </c>
      <c r="D49371" s="21">
        <v>0</v>
      </c>
      <c r="E49371" s="21">
        <v>0.09</v>
      </c>
      <c r="F49371" s="8"/>
      <c r="G49371" s="20"/>
      <c r="H49371" s="20"/>
      <c r="I49371" s="20"/>
      <c r="J49371" s="20"/>
      <c r="K49371" s="20"/>
      <c r="L49371" s="20"/>
    </row>
    <row r="49372" spans="1:12" x14ac:dyDescent="0.35">
      <c r="A49372" s="5">
        <v>45887</v>
      </c>
      <c r="B49372" s="6">
        <v>24</v>
      </c>
      <c r="C49372" s="21">
        <v>-45.14</v>
      </c>
      <c r="D49372" s="21">
        <v>0</v>
      </c>
      <c r="E49372" s="21">
        <v>0.14000000000000001</v>
      </c>
      <c r="F49372" s="8"/>
      <c r="G49372" s="20"/>
      <c r="H49372" s="20"/>
      <c r="I49372" s="20"/>
      <c r="J49372" s="20"/>
      <c r="K49372" s="20"/>
      <c r="L49372" s="20"/>
    </row>
    <row r="49373" spans="1:12" x14ac:dyDescent="0.35">
      <c r="A49373" s="5">
        <v>45888</v>
      </c>
      <c r="B49373" s="6">
        <v>1</v>
      </c>
      <c r="C49373" s="21">
        <v>-67.27</v>
      </c>
      <c r="D49373" s="21">
        <v>0</v>
      </c>
      <c r="E49373" s="21">
        <v>0</v>
      </c>
      <c r="F49373" s="8"/>
      <c r="G49373" s="20"/>
      <c r="H49373" s="20"/>
      <c r="I49373" s="20"/>
      <c r="J49373" s="20"/>
      <c r="K49373" s="20"/>
      <c r="L49373" s="20"/>
    </row>
    <row r="49374" spans="1:12" x14ac:dyDescent="0.35">
      <c r="A49374" s="5">
        <v>45888</v>
      </c>
      <c r="B49374" s="6">
        <v>2</v>
      </c>
      <c r="C49374" s="21">
        <v>-47.12</v>
      </c>
      <c r="D49374" s="21">
        <v>0</v>
      </c>
      <c r="E49374" s="21">
        <v>0</v>
      </c>
      <c r="F49374" s="8"/>
      <c r="G49374" s="20"/>
      <c r="H49374" s="20"/>
      <c r="I49374" s="20"/>
      <c r="J49374" s="20"/>
      <c r="K49374" s="20"/>
      <c r="L49374" s="20"/>
    </row>
    <row r="49375" spans="1:12" x14ac:dyDescent="0.35">
      <c r="A49375" s="5">
        <v>45888</v>
      </c>
      <c r="B49375" s="6">
        <v>3</v>
      </c>
      <c r="C49375" s="21">
        <v>-45.05</v>
      </c>
      <c r="D49375" s="21">
        <v>0</v>
      </c>
      <c r="E49375" s="21">
        <v>0</v>
      </c>
      <c r="F49375" s="8"/>
      <c r="G49375" s="20"/>
      <c r="H49375" s="20"/>
      <c r="I49375" s="20"/>
      <c r="J49375" s="20"/>
      <c r="K49375" s="20"/>
      <c r="L49375" s="20"/>
    </row>
    <row r="49376" spans="1:12" x14ac:dyDescent="0.35">
      <c r="A49376" s="5">
        <v>45888</v>
      </c>
      <c r="B49376" s="6">
        <v>4</v>
      </c>
      <c r="C49376" s="21">
        <v>-33.47</v>
      </c>
      <c r="D49376" s="21">
        <v>0</v>
      </c>
      <c r="E49376" s="21">
        <v>0</v>
      </c>
      <c r="F49376" s="8"/>
      <c r="G49376" s="20"/>
      <c r="H49376" s="20"/>
      <c r="I49376" s="20"/>
      <c r="J49376" s="20"/>
      <c r="K49376" s="20"/>
      <c r="L49376" s="20"/>
    </row>
    <row r="49377" spans="1:12" x14ac:dyDescent="0.35">
      <c r="A49377" s="5">
        <v>45888</v>
      </c>
      <c r="B49377" s="6">
        <v>5</v>
      </c>
      <c r="C49377" s="21">
        <v>-33.28</v>
      </c>
      <c r="D49377" s="21">
        <v>0</v>
      </c>
      <c r="E49377" s="21">
        <v>0</v>
      </c>
      <c r="F49377" s="8"/>
      <c r="G49377" s="20"/>
      <c r="H49377" s="20"/>
      <c r="I49377" s="20"/>
      <c r="J49377" s="20"/>
      <c r="K49377" s="20"/>
      <c r="L49377" s="20"/>
    </row>
    <row r="49378" spans="1:12" x14ac:dyDescent="0.35">
      <c r="A49378" s="5">
        <v>45888</v>
      </c>
      <c r="B49378" s="6">
        <v>6</v>
      </c>
      <c r="C49378" s="21">
        <v>-4.3499999999999996</v>
      </c>
      <c r="D49378" s="21">
        <v>0</v>
      </c>
      <c r="E49378" s="21">
        <v>0</v>
      </c>
      <c r="F49378" s="8"/>
      <c r="G49378" s="20"/>
      <c r="H49378" s="20"/>
      <c r="I49378" s="20"/>
      <c r="J49378" s="20"/>
      <c r="K49378" s="20"/>
      <c r="L49378" s="20"/>
    </row>
    <row r="49379" spans="1:12" x14ac:dyDescent="0.35">
      <c r="A49379" s="5">
        <v>45888</v>
      </c>
      <c r="B49379" s="6">
        <v>7</v>
      </c>
      <c r="C49379" s="21">
        <v>0</v>
      </c>
      <c r="D49379" s="21">
        <v>0</v>
      </c>
      <c r="E49379" s="21">
        <v>0</v>
      </c>
      <c r="F49379" s="8"/>
      <c r="G49379" s="20"/>
      <c r="H49379" s="20"/>
      <c r="I49379" s="20"/>
      <c r="J49379" s="20"/>
      <c r="K49379" s="20"/>
      <c r="L49379" s="20"/>
    </row>
    <row r="49380" spans="1:12" x14ac:dyDescent="0.35">
      <c r="A49380" s="5">
        <v>45888</v>
      </c>
      <c r="B49380" s="6">
        <v>8</v>
      </c>
      <c r="C49380" s="21">
        <v>0</v>
      </c>
      <c r="D49380" s="21">
        <v>9.3800000000000008</v>
      </c>
      <c r="E49380" s="21">
        <v>0</v>
      </c>
      <c r="F49380" s="8"/>
      <c r="G49380" s="20"/>
      <c r="H49380" s="20"/>
      <c r="I49380" s="20"/>
      <c r="J49380" s="20"/>
      <c r="K49380" s="20"/>
      <c r="L49380" s="20"/>
    </row>
    <row r="49381" spans="1:12" x14ac:dyDescent="0.35">
      <c r="A49381" s="5">
        <v>45888</v>
      </c>
      <c r="B49381" s="6">
        <v>9</v>
      </c>
      <c r="C49381" s="21">
        <v>0</v>
      </c>
      <c r="D49381" s="21">
        <v>13.6</v>
      </c>
      <c r="E49381" s="21">
        <v>0</v>
      </c>
      <c r="F49381" s="8"/>
      <c r="G49381" s="20"/>
      <c r="H49381" s="20"/>
      <c r="I49381" s="20"/>
      <c r="J49381" s="20"/>
      <c r="K49381" s="20"/>
      <c r="L49381" s="20"/>
    </row>
    <row r="49382" spans="1:12" x14ac:dyDescent="0.35">
      <c r="A49382" s="5">
        <v>45888</v>
      </c>
      <c r="B49382" s="6">
        <v>10</v>
      </c>
      <c r="C49382" s="21">
        <v>0</v>
      </c>
      <c r="D49382" s="21">
        <v>12.24</v>
      </c>
      <c r="E49382" s="21">
        <v>0</v>
      </c>
      <c r="F49382" s="8"/>
      <c r="G49382" s="20"/>
      <c r="H49382" s="20"/>
      <c r="I49382" s="20"/>
      <c r="J49382" s="20"/>
      <c r="K49382" s="20"/>
      <c r="L49382" s="20"/>
    </row>
    <row r="49383" spans="1:12" x14ac:dyDescent="0.35">
      <c r="A49383" s="5">
        <v>45888</v>
      </c>
      <c r="B49383" s="6">
        <v>11</v>
      </c>
      <c r="C49383" s="21">
        <v>0</v>
      </c>
      <c r="D49383" s="21">
        <v>11.99</v>
      </c>
      <c r="E49383" s="21">
        <v>0</v>
      </c>
      <c r="F49383" s="8"/>
      <c r="G49383" s="20"/>
      <c r="H49383" s="20"/>
      <c r="I49383" s="20"/>
      <c r="J49383" s="20"/>
      <c r="K49383" s="20"/>
      <c r="L49383" s="20"/>
    </row>
    <row r="49384" spans="1:12" x14ac:dyDescent="0.35">
      <c r="A49384" s="5">
        <v>45888</v>
      </c>
      <c r="B49384" s="6">
        <v>12</v>
      </c>
      <c r="C49384" s="21">
        <v>0</v>
      </c>
      <c r="D49384" s="21">
        <v>11.88</v>
      </c>
      <c r="E49384" s="21">
        <v>0</v>
      </c>
      <c r="F49384" s="8"/>
      <c r="G49384" s="20"/>
      <c r="H49384" s="20"/>
      <c r="I49384" s="20"/>
      <c r="J49384" s="20"/>
      <c r="K49384" s="20"/>
      <c r="L49384" s="20"/>
    </row>
    <row r="49385" spans="1:12" x14ac:dyDescent="0.35">
      <c r="A49385" s="5">
        <v>45888</v>
      </c>
      <c r="B49385" s="6">
        <v>13</v>
      </c>
      <c r="C49385" s="21">
        <v>0</v>
      </c>
      <c r="D49385" s="21">
        <v>11.79</v>
      </c>
      <c r="E49385" s="21">
        <v>0</v>
      </c>
      <c r="F49385" s="8"/>
      <c r="G49385" s="20"/>
      <c r="H49385" s="20"/>
      <c r="I49385" s="20"/>
      <c r="J49385" s="20"/>
      <c r="K49385" s="20"/>
      <c r="L49385" s="20"/>
    </row>
    <row r="49386" spans="1:12" x14ac:dyDescent="0.35">
      <c r="A49386" s="5">
        <v>45888</v>
      </c>
      <c r="B49386" s="6">
        <v>14</v>
      </c>
      <c r="C49386" s="21">
        <v>0</v>
      </c>
      <c r="D49386" s="21">
        <v>11.6</v>
      </c>
      <c r="E49386" s="21">
        <v>0</v>
      </c>
      <c r="F49386" s="8"/>
      <c r="G49386" s="20"/>
      <c r="H49386" s="20"/>
      <c r="I49386" s="20"/>
      <c r="J49386" s="20"/>
      <c r="K49386" s="20"/>
      <c r="L49386" s="20"/>
    </row>
    <row r="49387" spans="1:12" x14ac:dyDescent="0.35">
      <c r="A49387" s="5">
        <v>45888</v>
      </c>
      <c r="B49387" s="6">
        <v>15</v>
      </c>
      <c r="C49387" s="21">
        <v>0</v>
      </c>
      <c r="D49387" s="21">
        <v>11.71</v>
      </c>
      <c r="E49387" s="21">
        <v>0</v>
      </c>
      <c r="F49387" s="8"/>
      <c r="G49387" s="20"/>
      <c r="H49387" s="20"/>
      <c r="I49387" s="20"/>
      <c r="J49387" s="20"/>
      <c r="K49387" s="20"/>
      <c r="L49387" s="20"/>
    </row>
    <row r="49388" spans="1:12" x14ac:dyDescent="0.35">
      <c r="A49388" s="5">
        <v>45888</v>
      </c>
      <c r="B49388" s="6">
        <v>16</v>
      </c>
      <c r="C49388" s="21">
        <v>0</v>
      </c>
      <c r="D49388" s="21">
        <v>12.2</v>
      </c>
      <c r="E49388" s="21">
        <v>0</v>
      </c>
      <c r="F49388" s="8"/>
      <c r="G49388" s="20"/>
      <c r="H49388" s="20"/>
      <c r="I49388" s="20"/>
      <c r="J49388" s="20"/>
      <c r="K49388" s="20"/>
      <c r="L49388" s="20"/>
    </row>
    <row r="49389" spans="1:12" x14ac:dyDescent="0.35">
      <c r="A49389" s="5">
        <v>45888</v>
      </c>
      <c r="B49389" s="6">
        <v>17</v>
      </c>
      <c r="C49389" s="21">
        <v>0</v>
      </c>
      <c r="D49389" s="21">
        <v>11.93</v>
      </c>
      <c r="E49389" s="21">
        <v>0</v>
      </c>
      <c r="F49389" s="8"/>
      <c r="G49389" s="20"/>
      <c r="H49389" s="20"/>
      <c r="I49389" s="20"/>
      <c r="J49389" s="20"/>
      <c r="K49389" s="20"/>
      <c r="L49389" s="20"/>
    </row>
    <row r="49390" spans="1:12" x14ac:dyDescent="0.35">
      <c r="A49390" s="5">
        <v>45888</v>
      </c>
      <c r="B49390" s="6">
        <v>18</v>
      </c>
      <c r="C49390" s="21">
        <v>0</v>
      </c>
      <c r="D49390" s="21">
        <v>1.19</v>
      </c>
      <c r="E49390" s="21">
        <v>0</v>
      </c>
      <c r="F49390" s="8"/>
      <c r="G49390" s="20"/>
      <c r="H49390" s="20"/>
      <c r="I49390" s="20"/>
      <c r="J49390" s="20"/>
      <c r="K49390" s="20"/>
      <c r="L49390" s="20"/>
    </row>
    <row r="49391" spans="1:12" x14ac:dyDescent="0.35">
      <c r="A49391" s="5">
        <v>45888</v>
      </c>
      <c r="B49391" s="6">
        <v>19</v>
      </c>
      <c r="C49391" s="21">
        <v>0</v>
      </c>
      <c r="D49391" s="21">
        <v>0</v>
      </c>
      <c r="E49391" s="21">
        <v>0</v>
      </c>
      <c r="F49391" s="8"/>
      <c r="G49391" s="20"/>
      <c r="H49391" s="20"/>
      <c r="I49391" s="20"/>
      <c r="J49391" s="20"/>
      <c r="K49391" s="20"/>
      <c r="L49391" s="20"/>
    </row>
    <row r="49392" spans="1:12" x14ac:dyDescent="0.35">
      <c r="A49392" s="5">
        <v>45888</v>
      </c>
      <c r="B49392" s="6">
        <v>20</v>
      </c>
      <c r="C49392" s="21">
        <v>0</v>
      </c>
      <c r="D49392" s="21">
        <v>0</v>
      </c>
      <c r="E49392" s="21">
        <v>0</v>
      </c>
      <c r="F49392" s="8"/>
      <c r="G49392" s="20"/>
      <c r="H49392" s="20"/>
      <c r="I49392" s="20"/>
      <c r="J49392" s="20"/>
      <c r="K49392" s="20"/>
      <c r="L49392" s="20"/>
    </row>
    <row r="49393" spans="1:12" x14ac:dyDescent="0.35">
      <c r="A49393" s="5">
        <v>45888</v>
      </c>
      <c r="B49393" s="6">
        <v>21</v>
      </c>
      <c r="C49393" s="21">
        <v>0</v>
      </c>
      <c r="D49393" s="21">
        <v>0</v>
      </c>
      <c r="E49393" s="21">
        <v>0</v>
      </c>
      <c r="F49393" s="8"/>
      <c r="G49393" s="20"/>
      <c r="H49393" s="20"/>
      <c r="I49393" s="20"/>
      <c r="J49393" s="20"/>
      <c r="K49393" s="20"/>
      <c r="L49393" s="20"/>
    </row>
    <row r="49394" spans="1:12" x14ac:dyDescent="0.35">
      <c r="A49394" s="5">
        <v>45888</v>
      </c>
      <c r="B49394" s="6">
        <v>22</v>
      </c>
      <c r="C49394" s="21">
        <v>0</v>
      </c>
      <c r="D49394" s="21">
        <v>0</v>
      </c>
      <c r="E49394" s="21">
        <v>0</v>
      </c>
      <c r="F49394" s="8"/>
      <c r="G49394" s="20"/>
      <c r="H49394" s="20"/>
      <c r="I49394" s="20"/>
      <c r="J49394" s="20"/>
      <c r="K49394" s="20"/>
      <c r="L49394" s="20"/>
    </row>
    <row r="49395" spans="1:12" x14ac:dyDescent="0.35">
      <c r="A49395" s="5">
        <v>45888</v>
      </c>
      <c r="B49395" s="6">
        <v>23</v>
      </c>
      <c r="C49395" s="21">
        <v>-10.92</v>
      </c>
      <c r="D49395" s="21">
        <v>0</v>
      </c>
      <c r="E49395" s="21">
        <v>0</v>
      </c>
      <c r="F49395" s="8"/>
      <c r="G49395" s="20"/>
      <c r="H49395" s="20"/>
      <c r="I49395" s="20"/>
      <c r="J49395" s="20"/>
      <c r="K49395" s="20"/>
      <c r="L49395" s="20"/>
    </row>
    <row r="49396" spans="1:12" x14ac:dyDescent="0.35">
      <c r="A49396" s="5">
        <v>45888</v>
      </c>
      <c r="B49396" s="6">
        <v>24</v>
      </c>
      <c r="C49396" s="21">
        <v>-61.34</v>
      </c>
      <c r="D49396" s="21">
        <v>0</v>
      </c>
      <c r="E49396" s="21">
        <v>0</v>
      </c>
      <c r="F49396" s="8"/>
      <c r="G49396" s="20"/>
      <c r="H49396" s="20"/>
      <c r="I49396" s="20"/>
      <c r="J49396" s="20"/>
      <c r="K49396" s="20"/>
      <c r="L49396" s="20"/>
    </row>
    <row r="49397" spans="1:12" x14ac:dyDescent="0.35">
      <c r="A49397" s="5">
        <v>45889</v>
      </c>
      <c r="B49397" s="6">
        <v>1</v>
      </c>
      <c r="C49397" s="21">
        <v>-69.900000000000006</v>
      </c>
      <c r="D49397" s="21">
        <v>0</v>
      </c>
      <c r="E49397" s="21">
        <v>0</v>
      </c>
      <c r="F49397" s="8"/>
      <c r="G49397" s="20"/>
      <c r="H49397" s="20"/>
      <c r="I49397" s="20"/>
      <c r="J49397" s="20"/>
      <c r="K49397" s="20"/>
      <c r="L49397" s="20"/>
    </row>
    <row r="49398" spans="1:12" x14ac:dyDescent="0.35">
      <c r="A49398" s="5">
        <v>45889</v>
      </c>
      <c r="B49398" s="6">
        <v>2</v>
      </c>
      <c r="C49398" s="21">
        <v>-67.91</v>
      </c>
      <c r="D49398" s="21">
        <v>0</v>
      </c>
      <c r="E49398" s="21">
        <v>0</v>
      </c>
      <c r="F49398" s="8"/>
      <c r="G49398" s="20"/>
      <c r="H49398" s="20"/>
      <c r="I49398" s="20"/>
      <c r="J49398" s="20"/>
      <c r="K49398" s="20"/>
      <c r="L49398" s="20"/>
    </row>
    <row r="49399" spans="1:12" x14ac:dyDescent="0.35">
      <c r="A49399" s="5">
        <v>45889</v>
      </c>
      <c r="B49399" s="6">
        <v>3</v>
      </c>
      <c r="C49399" s="21">
        <v>-59.5</v>
      </c>
      <c r="D49399" s="21">
        <v>0</v>
      </c>
      <c r="E49399" s="21">
        <v>0</v>
      </c>
      <c r="F49399" s="8"/>
      <c r="G49399" s="20"/>
      <c r="H49399" s="20"/>
      <c r="I49399" s="20"/>
      <c r="J49399" s="20"/>
      <c r="K49399" s="20"/>
      <c r="L49399" s="20"/>
    </row>
    <row r="49400" spans="1:12" x14ac:dyDescent="0.35">
      <c r="A49400" s="5">
        <v>45889</v>
      </c>
      <c r="B49400" s="6">
        <v>4</v>
      </c>
      <c r="C49400" s="21">
        <v>-63.39</v>
      </c>
      <c r="D49400" s="21">
        <v>0</v>
      </c>
      <c r="E49400" s="21">
        <v>0</v>
      </c>
      <c r="F49400" s="8"/>
      <c r="G49400" s="20"/>
      <c r="H49400" s="20"/>
      <c r="I49400" s="20"/>
      <c r="J49400" s="20"/>
      <c r="K49400" s="20"/>
      <c r="L49400" s="20"/>
    </row>
    <row r="49401" spans="1:12" x14ac:dyDescent="0.35">
      <c r="A49401" s="5">
        <v>45889</v>
      </c>
      <c r="B49401" s="6">
        <v>5</v>
      </c>
      <c r="C49401" s="21">
        <v>-59.24</v>
      </c>
      <c r="D49401" s="21">
        <v>0</v>
      </c>
      <c r="E49401" s="21">
        <v>0</v>
      </c>
      <c r="F49401" s="8"/>
      <c r="G49401" s="20"/>
      <c r="H49401" s="20"/>
      <c r="I49401" s="20"/>
      <c r="J49401" s="20"/>
      <c r="K49401" s="20"/>
      <c r="L49401" s="20"/>
    </row>
    <row r="49402" spans="1:12" x14ac:dyDescent="0.35">
      <c r="A49402" s="5">
        <v>45889</v>
      </c>
      <c r="B49402" s="6">
        <v>6</v>
      </c>
      <c r="C49402" s="21">
        <v>0</v>
      </c>
      <c r="D49402" s="21">
        <v>0</v>
      </c>
      <c r="E49402" s="21">
        <v>0</v>
      </c>
      <c r="F49402" s="8"/>
      <c r="G49402" s="20"/>
      <c r="H49402" s="20"/>
      <c r="I49402" s="20"/>
      <c r="J49402" s="20"/>
      <c r="K49402" s="20"/>
      <c r="L49402" s="20"/>
    </row>
    <row r="49403" spans="1:12" x14ac:dyDescent="0.35">
      <c r="A49403" s="5">
        <v>45889</v>
      </c>
      <c r="B49403" s="6">
        <v>7</v>
      </c>
      <c r="C49403" s="21">
        <v>0</v>
      </c>
      <c r="D49403" s="21">
        <v>0</v>
      </c>
      <c r="E49403" s="21">
        <v>0</v>
      </c>
      <c r="F49403" s="8"/>
      <c r="G49403" s="20"/>
      <c r="H49403" s="20"/>
      <c r="I49403" s="20"/>
      <c r="J49403" s="20"/>
      <c r="K49403" s="20"/>
      <c r="L49403" s="20"/>
    </row>
    <row r="49404" spans="1:12" x14ac:dyDescent="0.35">
      <c r="A49404" s="5">
        <v>45889</v>
      </c>
      <c r="B49404" s="6">
        <v>8</v>
      </c>
      <c r="C49404" s="21">
        <v>0</v>
      </c>
      <c r="D49404" s="21">
        <v>0</v>
      </c>
      <c r="E49404" s="21">
        <v>0</v>
      </c>
      <c r="F49404" s="8"/>
      <c r="G49404" s="20"/>
      <c r="H49404" s="20"/>
      <c r="I49404" s="20"/>
      <c r="J49404" s="20"/>
      <c r="K49404" s="20"/>
      <c r="L49404" s="20"/>
    </row>
    <row r="49405" spans="1:12" x14ac:dyDescent="0.35">
      <c r="A49405" s="5">
        <v>45889</v>
      </c>
      <c r="B49405" s="6">
        <v>9</v>
      </c>
      <c r="C49405" s="21">
        <v>0</v>
      </c>
      <c r="D49405" s="21">
        <v>0</v>
      </c>
      <c r="E49405" s="21">
        <v>0</v>
      </c>
      <c r="F49405" s="8"/>
      <c r="G49405" s="20"/>
      <c r="H49405" s="20"/>
      <c r="I49405" s="20"/>
      <c r="J49405" s="20"/>
      <c r="K49405" s="20"/>
      <c r="L49405" s="20"/>
    </row>
    <row r="49406" spans="1:12" x14ac:dyDescent="0.35">
      <c r="A49406" s="5">
        <v>45889</v>
      </c>
      <c r="B49406" s="6">
        <v>10</v>
      </c>
      <c r="C49406" s="21">
        <v>0</v>
      </c>
      <c r="D49406" s="21">
        <v>0</v>
      </c>
      <c r="E49406" s="21">
        <v>0</v>
      </c>
      <c r="F49406" s="8"/>
      <c r="G49406" s="20"/>
      <c r="H49406" s="20"/>
      <c r="I49406" s="20"/>
      <c r="J49406" s="20"/>
      <c r="K49406" s="20"/>
      <c r="L49406" s="20"/>
    </row>
    <row r="49407" spans="1:12" x14ac:dyDescent="0.35">
      <c r="A49407" s="5">
        <v>45889</v>
      </c>
      <c r="B49407" s="6">
        <v>11</v>
      </c>
      <c r="C49407" s="21">
        <v>0</v>
      </c>
      <c r="D49407" s="21">
        <v>0</v>
      </c>
      <c r="E49407" s="21">
        <v>0</v>
      </c>
      <c r="F49407" s="8"/>
      <c r="G49407" s="20"/>
      <c r="H49407" s="20"/>
      <c r="I49407" s="20"/>
      <c r="J49407" s="20"/>
      <c r="K49407" s="20"/>
      <c r="L49407" s="20"/>
    </row>
    <row r="49408" spans="1:12" x14ac:dyDescent="0.35">
      <c r="A49408" s="5">
        <v>45889</v>
      </c>
      <c r="B49408" s="6">
        <v>12</v>
      </c>
      <c r="C49408" s="21">
        <v>0</v>
      </c>
      <c r="D49408" s="21">
        <v>0</v>
      </c>
      <c r="E49408" s="21">
        <v>0</v>
      </c>
      <c r="F49408" s="8"/>
      <c r="G49408" s="20"/>
      <c r="H49408" s="20"/>
      <c r="I49408" s="20"/>
      <c r="J49408" s="20"/>
      <c r="K49408" s="20"/>
      <c r="L49408" s="20"/>
    </row>
    <row r="49409" spans="1:12" x14ac:dyDescent="0.35">
      <c r="A49409" s="5">
        <v>45889</v>
      </c>
      <c r="B49409" s="6">
        <v>13</v>
      </c>
      <c r="C49409" s="21">
        <v>0</v>
      </c>
      <c r="D49409" s="21">
        <v>0</v>
      </c>
      <c r="E49409" s="21">
        <v>0</v>
      </c>
      <c r="F49409" s="8"/>
      <c r="G49409" s="20"/>
      <c r="H49409" s="20"/>
      <c r="I49409" s="20"/>
      <c r="J49409" s="20"/>
      <c r="K49409" s="20"/>
      <c r="L49409" s="20"/>
    </row>
    <row r="49410" spans="1:12" x14ac:dyDescent="0.35">
      <c r="A49410" s="5">
        <v>45889</v>
      </c>
      <c r="B49410" s="6">
        <v>14</v>
      </c>
      <c r="C49410" s="21">
        <v>0</v>
      </c>
      <c r="D49410" s="21">
        <v>6.41</v>
      </c>
      <c r="E49410" s="21">
        <v>0</v>
      </c>
      <c r="F49410" s="8"/>
      <c r="G49410" s="20"/>
      <c r="H49410" s="20"/>
      <c r="I49410" s="20"/>
      <c r="J49410" s="20"/>
      <c r="K49410" s="20"/>
      <c r="L49410" s="20"/>
    </row>
    <row r="49411" spans="1:12" x14ac:dyDescent="0.35">
      <c r="A49411" s="5">
        <v>45889</v>
      </c>
      <c r="B49411" s="6">
        <v>15</v>
      </c>
      <c r="C49411" s="21">
        <v>0</v>
      </c>
      <c r="D49411" s="21">
        <v>5.0999999999999996</v>
      </c>
      <c r="E49411" s="21">
        <v>0</v>
      </c>
      <c r="F49411" s="8"/>
      <c r="G49411" s="20"/>
      <c r="H49411" s="20"/>
      <c r="I49411" s="20"/>
      <c r="J49411" s="20"/>
      <c r="K49411" s="20"/>
      <c r="L49411" s="20"/>
    </row>
    <row r="49412" spans="1:12" x14ac:dyDescent="0.35">
      <c r="A49412" s="5">
        <v>45889</v>
      </c>
      <c r="B49412" s="6">
        <v>16</v>
      </c>
      <c r="C49412" s="21">
        <v>0</v>
      </c>
      <c r="D49412" s="21">
        <v>6.42</v>
      </c>
      <c r="E49412" s="21">
        <v>0</v>
      </c>
      <c r="F49412" s="8"/>
      <c r="G49412" s="20"/>
      <c r="H49412" s="20"/>
      <c r="I49412" s="20"/>
      <c r="J49412" s="20"/>
      <c r="K49412" s="20"/>
      <c r="L49412" s="20"/>
    </row>
    <row r="49413" spans="1:12" x14ac:dyDescent="0.35">
      <c r="A49413" s="5">
        <v>45889</v>
      </c>
      <c r="B49413" s="6">
        <v>17</v>
      </c>
      <c r="C49413" s="21">
        <v>0</v>
      </c>
      <c r="D49413" s="21">
        <v>4.37</v>
      </c>
      <c r="E49413" s="21">
        <v>0</v>
      </c>
      <c r="F49413" s="8"/>
      <c r="G49413" s="20"/>
      <c r="H49413" s="20"/>
      <c r="I49413" s="20"/>
      <c r="J49413" s="20"/>
      <c r="K49413" s="20"/>
      <c r="L49413" s="20"/>
    </row>
    <row r="49414" spans="1:12" x14ac:dyDescent="0.35">
      <c r="A49414" s="5">
        <v>45889</v>
      </c>
      <c r="B49414" s="6">
        <v>18</v>
      </c>
      <c r="C49414" s="21">
        <v>0</v>
      </c>
      <c r="D49414" s="21">
        <v>0</v>
      </c>
      <c r="E49414" s="21">
        <v>0</v>
      </c>
      <c r="F49414" s="8"/>
      <c r="G49414" s="20"/>
      <c r="H49414" s="20"/>
      <c r="I49414" s="20"/>
      <c r="J49414" s="20"/>
      <c r="K49414" s="20"/>
      <c r="L49414" s="20"/>
    </row>
    <row r="49415" spans="1:12" x14ac:dyDescent="0.35">
      <c r="A49415" s="5">
        <v>45889</v>
      </c>
      <c r="B49415" s="6">
        <v>19</v>
      </c>
      <c r="C49415" s="21">
        <v>0</v>
      </c>
      <c r="D49415" s="21">
        <v>0</v>
      </c>
      <c r="E49415" s="21">
        <v>0</v>
      </c>
      <c r="F49415" s="8"/>
      <c r="G49415" s="20"/>
      <c r="H49415" s="20"/>
      <c r="I49415" s="20"/>
      <c r="J49415" s="20"/>
      <c r="K49415" s="20"/>
      <c r="L49415" s="20"/>
    </row>
    <row r="49416" spans="1:12" x14ac:dyDescent="0.35">
      <c r="A49416" s="5">
        <v>45889</v>
      </c>
      <c r="B49416" s="6">
        <v>20</v>
      </c>
      <c r="C49416" s="21">
        <v>0</v>
      </c>
      <c r="D49416" s="21">
        <v>0</v>
      </c>
      <c r="E49416" s="21">
        <v>0</v>
      </c>
      <c r="F49416" s="8"/>
      <c r="G49416" s="20"/>
      <c r="H49416" s="20"/>
      <c r="I49416" s="20"/>
      <c r="J49416" s="20"/>
      <c r="K49416" s="20"/>
      <c r="L49416" s="20"/>
    </row>
    <row r="49417" spans="1:12" x14ac:dyDescent="0.35">
      <c r="A49417" s="5">
        <v>45889</v>
      </c>
      <c r="B49417" s="6">
        <v>21</v>
      </c>
      <c r="C49417" s="21">
        <v>0</v>
      </c>
      <c r="D49417" s="21">
        <v>0</v>
      </c>
      <c r="E49417" s="21">
        <v>0</v>
      </c>
      <c r="F49417" s="8"/>
      <c r="G49417" s="20"/>
      <c r="H49417" s="20"/>
      <c r="I49417" s="20"/>
      <c r="J49417" s="20"/>
      <c r="K49417" s="20"/>
      <c r="L49417" s="20"/>
    </row>
    <row r="49418" spans="1:12" x14ac:dyDescent="0.35">
      <c r="A49418" s="5">
        <v>45889</v>
      </c>
      <c r="B49418" s="6">
        <v>22</v>
      </c>
      <c r="C49418" s="21">
        <v>0</v>
      </c>
      <c r="D49418" s="21">
        <v>0</v>
      </c>
      <c r="E49418" s="21">
        <v>0</v>
      </c>
      <c r="F49418" s="8"/>
      <c r="G49418" s="20"/>
      <c r="H49418" s="20"/>
      <c r="I49418" s="20"/>
      <c r="J49418" s="20"/>
      <c r="K49418" s="20"/>
      <c r="L49418" s="20"/>
    </row>
    <row r="49419" spans="1:12" x14ac:dyDescent="0.35">
      <c r="A49419" s="5">
        <v>45889</v>
      </c>
      <c r="B49419" s="6">
        <v>23</v>
      </c>
      <c r="C49419" s="21">
        <v>0</v>
      </c>
      <c r="D49419" s="21">
        <v>0</v>
      </c>
      <c r="E49419" s="21">
        <v>0</v>
      </c>
      <c r="F49419" s="8"/>
      <c r="G49419" s="20"/>
      <c r="H49419" s="20"/>
      <c r="I49419" s="20"/>
      <c r="J49419" s="20"/>
      <c r="K49419" s="20"/>
      <c r="L49419" s="20"/>
    </row>
    <row r="49420" spans="1:12" x14ac:dyDescent="0.35">
      <c r="A49420" s="5">
        <v>45889</v>
      </c>
      <c r="B49420" s="6">
        <v>24</v>
      </c>
      <c r="C49420" s="21">
        <v>0</v>
      </c>
      <c r="D49420" s="21">
        <v>0</v>
      </c>
      <c r="E49420" s="21">
        <v>0</v>
      </c>
      <c r="F49420" s="8"/>
      <c r="G49420" s="20"/>
      <c r="H49420" s="20"/>
      <c r="I49420" s="20"/>
      <c r="J49420" s="20"/>
      <c r="K49420" s="20"/>
      <c r="L49420" s="20"/>
    </row>
    <row r="49421" spans="1:12" x14ac:dyDescent="0.35">
      <c r="A49421" s="5">
        <v>45890</v>
      </c>
      <c r="B49421" s="6">
        <v>1</v>
      </c>
      <c r="C49421" s="21">
        <v>-29.49</v>
      </c>
      <c r="D49421" s="21">
        <v>0</v>
      </c>
      <c r="E49421" s="21">
        <v>0</v>
      </c>
      <c r="F49421" s="8"/>
      <c r="G49421" s="20"/>
      <c r="H49421" s="20"/>
      <c r="I49421" s="20"/>
      <c r="J49421" s="20"/>
      <c r="K49421" s="20"/>
      <c r="L49421" s="20"/>
    </row>
    <row r="49422" spans="1:12" x14ac:dyDescent="0.35">
      <c r="A49422" s="5">
        <v>45890</v>
      </c>
      <c r="B49422" s="6">
        <v>2</v>
      </c>
      <c r="C49422" s="21">
        <v>-26.6</v>
      </c>
      <c r="D49422" s="21">
        <v>0</v>
      </c>
      <c r="E49422" s="21">
        <v>0</v>
      </c>
      <c r="F49422" s="8"/>
      <c r="G49422" s="20"/>
      <c r="H49422" s="20"/>
      <c r="I49422" s="20"/>
      <c r="J49422" s="20"/>
      <c r="K49422" s="20"/>
      <c r="L49422" s="20"/>
    </row>
    <row r="49423" spans="1:12" x14ac:dyDescent="0.35">
      <c r="A49423" s="5">
        <v>45890</v>
      </c>
      <c r="B49423" s="6">
        <v>3</v>
      </c>
      <c r="C49423" s="21">
        <v>-18.79</v>
      </c>
      <c r="D49423" s="21">
        <v>0</v>
      </c>
      <c r="E49423" s="21">
        <v>0</v>
      </c>
      <c r="F49423" s="8"/>
      <c r="G49423" s="20"/>
      <c r="H49423" s="20"/>
      <c r="I49423" s="20"/>
      <c r="J49423" s="20"/>
      <c r="K49423" s="20"/>
      <c r="L49423" s="20"/>
    </row>
    <row r="49424" spans="1:12" x14ac:dyDescent="0.35">
      <c r="A49424" s="5">
        <v>45890</v>
      </c>
      <c r="B49424" s="6">
        <v>4</v>
      </c>
      <c r="C49424" s="21">
        <v>0</v>
      </c>
      <c r="D49424" s="21">
        <v>23.78</v>
      </c>
      <c r="E49424" s="21">
        <v>0</v>
      </c>
      <c r="F49424" s="8"/>
      <c r="G49424" s="20"/>
      <c r="H49424" s="20"/>
      <c r="I49424" s="20"/>
      <c r="J49424" s="20"/>
      <c r="K49424" s="20"/>
      <c r="L49424" s="20"/>
    </row>
    <row r="49425" spans="1:12" x14ac:dyDescent="0.35">
      <c r="A49425" s="5">
        <v>45890</v>
      </c>
      <c r="B49425" s="6">
        <v>5</v>
      </c>
      <c r="C49425" s="21">
        <v>0</v>
      </c>
      <c r="D49425" s="21">
        <v>11.83</v>
      </c>
      <c r="E49425" s="21">
        <v>0</v>
      </c>
      <c r="F49425" s="8"/>
      <c r="G49425" s="20"/>
      <c r="H49425" s="20"/>
      <c r="I49425" s="20"/>
      <c r="J49425" s="20"/>
      <c r="K49425" s="20"/>
      <c r="L49425" s="20"/>
    </row>
    <row r="49426" spans="1:12" x14ac:dyDescent="0.35">
      <c r="A49426" s="5">
        <v>45890</v>
      </c>
      <c r="B49426" s="6">
        <v>6</v>
      </c>
      <c r="C49426" s="21">
        <v>0</v>
      </c>
      <c r="D49426" s="21">
        <v>6.08</v>
      </c>
      <c r="E49426" s="21">
        <v>0</v>
      </c>
      <c r="F49426" s="8"/>
      <c r="G49426" s="20"/>
      <c r="H49426" s="20"/>
      <c r="I49426" s="20"/>
      <c r="J49426" s="20"/>
      <c r="K49426" s="20"/>
      <c r="L49426" s="20"/>
    </row>
    <row r="49427" spans="1:12" x14ac:dyDescent="0.35">
      <c r="A49427" s="5">
        <v>45890</v>
      </c>
      <c r="B49427" s="6">
        <v>7</v>
      </c>
      <c r="C49427" s="21">
        <v>0</v>
      </c>
      <c r="D49427" s="21">
        <v>0</v>
      </c>
      <c r="E49427" s="21">
        <v>0</v>
      </c>
      <c r="F49427" s="8"/>
      <c r="G49427" s="20"/>
      <c r="H49427" s="20"/>
      <c r="I49427" s="20"/>
      <c r="J49427" s="20"/>
      <c r="K49427" s="20"/>
      <c r="L49427" s="20"/>
    </row>
    <row r="49428" spans="1:12" x14ac:dyDescent="0.35">
      <c r="A49428" s="5">
        <v>45890</v>
      </c>
      <c r="B49428" s="6">
        <v>8</v>
      </c>
      <c r="C49428" s="21">
        <v>0</v>
      </c>
      <c r="D49428" s="21">
        <v>0</v>
      </c>
      <c r="E49428" s="21">
        <v>0</v>
      </c>
      <c r="F49428" s="8"/>
      <c r="G49428" s="20"/>
      <c r="H49428" s="20"/>
      <c r="I49428" s="20"/>
      <c r="J49428" s="20"/>
      <c r="K49428" s="20"/>
      <c r="L49428" s="20"/>
    </row>
    <row r="49429" spans="1:12" x14ac:dyDescent="0.35">
      <c r="A49429" s="5">
        <v>45890</v>
      </c>
      <c r="B49429" s="6">
        <v>9</v>
      </c>
      <c r="C49429" s="21">
        <v>0</v>
      </c>
      <c r="D49429" s="21">
        <v>0</v>
      </c>
      <c r="E49429" s="21">
        <v>0</v>
      </c>
      <c r="F49429" s="8"/>
      <c r="G49429" s="20"/>
      <c r="H49429" s="20"/>
      <c r="I49429" s="20"/>
      <c r="J49429" s="20"/>
      <c r="K49429" s="20"/>
      <c r="L49429" s="20"/>
    </row>
    <row r="49430" spans="1:12" x14ac:dyDescent="0.35">
      <c r="A49430" s="5">
        <v>45890</v>
      </c>
      <c r="B49430" s="6">
        <v>10</v>
      </c>
      <c r="C49430" s="21">
        <v>0</v>
      </c>
      <c r="D49430" s="21">
        <v>0</v>
      </c>
      <c r="E49430" s="21">
        <v>0</v>
      </c>
      <c r="F49430" s="8"/>
      <c r="G49430" s="20"/>
      <c r="H49430" s="20"/>
      <c r="I49430" s="20"/>
      <c r="J49430" s="20"/>
      <c r="K49430" s="20"/>
      <c r="L49430" s="20"/>
    </row>
    <row r="49431" spans="1:12" x14ac:dyDescent="0.35">
      <c r="A49431" s="5">
        <v>45890</v>
      </c>
      <c r="B49431" s="6">
        <v>11</v>
      </c>
      <c r="C49431" s="21">
        <v>0</v>
      </c>
      <c r="D49431" s="21">
        <v>0</v>
      </c>
      <c r="E49431" s="21">
        <v>0</v>
      </c>
      <c r="F49431" s="8"/>
      <c r="G49431" s="20"/>
      <c r="H49431" s="20"/>
      <c r="I49431" s="20"/>
      <c r="J49431" s="20"/>
      <c r="K49431" s="20"/>
      <c r="L49431" s="20"/>
    </row>
    <row r="49432" spans="1:12" x14ac:dyDescent="0.35">
      <c r="A49432" s="5">
        <v>45890</v>
      </c>
      <c r="B49432" s="6">
        <v>12</v>
      </c>
      <c r="C49432" s="21">
        <v>0</v>
      </c>
      <c r="D49432" s="21">
        <v>0</v>
      </c>
      <c r="E49432" s="21">
        <v>0</v>
      </c>
      <c r="F49432" s="8"/>
      <c r="G49432" s="20"/>
      <c r="H49432" s="20"/>
      <c r="I49432" s="20"/>
      <c r="J49432" s="20"/>
      <c r="K49432" s="20"/>
      <c r="L49432" s="20"/>
    </row>
    <row r="49433" spans="1:12" x14ac:dyDescent="0.35">
      <c r="A49433" s="5">
        <v>45890</v>
      </c>
      <c r="B49433" s="6">
        <v>13</v>
      </c>
      <c r="C49433" s="21">
        <v>0</v>
      </c>
      <c r="D49433" s="21">
        <v>0</v>
      </c>
      <c r="E49433" s="21">
        <v>0</v>
      </c>
      <c r="F49433" s="8"/>
      <c r="G49433" s="20"/>
      <c r="H49433" s="20"/>
      <c r="I49433" s="20"/>
      <c r="J49433" s="20"/>
      <c r="K49433" s="20"/>
      <c r="L49433" s="20"/>
    </row>
    <row r="49434" spans="1:12" x14ac:dyDescent="0.35">
      <c r="A49434" s="5">
        <v>45890</v>
      </c>
      <c r="B49434" s="6">
        <v>14</v>
      </c>
      <c r="C49434" s="21">
        <v>0</v>
      </c>
      <c r="D49434" s="21">
        <v>0</v>
      </c>
      <c r="E49434" s="21">
        <v>0</v>
      </c>
      <c r="F49434" s="8"/>
      <c r="G49434" s="20"/>
      <c r="H49434" s="20"/>
      <c r="I49434" s="20"/>
      <c r="J49434" s="20"/>
      <c r="K49434" s="20"/>
      <c r="L49434" s="20"/>
    </row>
    <row r="49435" spans="1:12" x14ac:dyDescent="0.35">
      <c r="A49435" s="5">
        <v>45890</v>
      </c>
      <c r="B49435" s="6">
        <v>15</v>
      </c>
      <c r="C49435" s="21">
        <v>0</v>
      </c>
      <c r="D49435" s="21">
        <v>0</v>
      </c>
      <c r="E49435" s="21">
        <v>0</v>
      </c>
      <c r="F49435" s="8"/>
      <c r="G49435" s="20"/>
      <c r="H49435" s="20"/>
      <c r="I49435" s="20"/>
      <c r="J49435" s="20"/>
      <c r="K49435" s="20"/>
      <c r="L49435" s="20"/>
    </row>
    <row r="49436" spans="1:12" x14ac:dyDescent="0.35">
      <c r="A49436" s="5">
        <v>45890</v>
      </c>
      <c r="B49436" s="6">
        <v>16</v>
      </c>
      <c r="C49436" s="21">
        <v>0</v>
      </c>
      <c r="D49436" s="21">
        <v>0</v>
      </c>
      <c r="E49436" s="21">
        <v>0</v>
      </c>
      <c r="F49436" s="8"/>
      <c r="G49436" s="20"/>
      <c r="H49436" s="20"/>
      <c r="I49436" s="20"/>
      <c r="J49436" s="20"/>
      <c r="K49436" s="20"/>
      <c r="L49436" s="20"/>
    </row>
    <row r="49437" spans="1:12" x14ac:dyDescent="0.35">
      <c r="A49437" s="5">
        <v>45890</v>
      </c>
      <c r="B49437" s="6">
        <v>17</v>
      </c>
      <c r="C49437" s="21">
        <v>0</v>
      </c>
      <c r="D49437" s="21">
        <v>0</v>
      </c>
      <c r="E49437" s="21">
        <v>0</v>
      </c>
      <c r="F49437" s="8"/>
      <c r="G49437" s="20"/>
      <c r="H49437" s="20"/>
      <c r="I49437" s="20"/>
      <c r="J49437" s="20"/>
      <c r="K49437" s="20"/>
      <c r="L49437" s="20"/>
    </row>
    <row r="49438" spans="1:12" x14ac:dyDescent="0.35">
      <c r="A49438" s="5">
        <v>45890</v>
      </c>
      <c r="B49438" s="6">
        <v>18</v>
      </c>
      <c r="C49438" s="21">
        <v>0</v>
      </c>
      <c r="D49438" s="21">
        <v>0</v>
      </c>
      <c r="E49438" s="21">
        <v>0</v>
      </c>
      <c r="F49438" s="8"/>
      <c r="G49438" s="20"/>
      <c r="H49438" s="20"/>
      <c r="I49438" s="20"/>
      <c r="J49438" s="20"/>
      <c r="K49438" s="20"/>
      <c r="L49438" s="20"/>
    </row>
    <row r="49439" spans="1:12" x14ac:dyDescent="0.35">
      <c r="A49439" s="5">
        <v>45890</v>
      </c>
      <c r="B49439" s="6">
        <v>19</v>
      </c>
      <c r="C49439" s="21">
        <v>0</v>
      </c>
      <c r="D49439" s="21">
        <v>7.06</v>
      </c>
      <c r="E49439" s="21">
        <v>0</v>
      </c>
      <c r="F49439" s="8"/>
      <c r="G49439" s="20"/>
      <c r="H49439" s="20"/>
      <c r="I49439" s="20"/>
      <c r="J49439" s="20"/>
      <c r="K49439" s="20"/>
      <c r="L49439" s="20"/>
    </row>
    <row r="49440" spans="1:12" x14ac:dyDescent="0.35">
      <c r="A49440" s="5">
        <v>45890</v>
      </c>
      <c r="B49440" s="6">
        <v>20</v>
      </c>
      <c r="C49440" s="21">
        <v>0</v>
      </c>
      <c r="D49440" s="21">
        <v>5.57</v>
      </c>
      <c r="E49440" s="21">
        <v>0</v>
      </c>
      <c r="F49440" s="8"/>
      <c r="G49440" s="20"/>
      <c r="H49440" s="20"/>
      <c r="I49440" s="20"/>
      <c r="J49440" s="20"/>
      <c r="K49440" s="20"/>
      <c r="L49440" s="20"/>
    </row>
    <row r="49441" spans="1:12" x14ac:dyDescent="0.35">
      <c r="A49441" s="5">
        <v>45890</v>
      </c>
      <c r="B49441" s="6">
        <v>21</v>
      </c>
      <c r="C49441" s="21">
        <v>0</v>
      </c>
      <c r="D49441" s="21">
        <v>26.38</v>
      </c>
      <c r="E49441" s="21">
        <v>0</v>
      </c>
      <c r="F49441" s="8"/>
      <c r="G49441" s="20"/>
      <c r="H49441" s="20"/>
      <c r="I49441" s="20"/>
      <c r="J49441" s="20"/>
      <c r="K49441" s="20"/>
      <c r="L49441" s="20"/>
    </row>
    <row r="49442" spans="1:12" x14ac:dyDescent="0.35">
      <c r="A49442" s="5">
        <v>45890</v>
      </c>
      <c r="B49442" s="6">
        <v>22</v>
      </c>
      <c r="C49442" s="21">
        <v>0</v>
      </c>
      <c r="D49442" s="21">
        <v>7.01</v>
      </c>
      <c r="E49442" s="21">
        <v>0.12</v>
      </c>
      <c r="F49442" s="8"/>
      <c r="G49442" s="20"/>
      <c r="H49442" s="20"/>
      <c r="I49442" s="20"/>
      <c r="J49442" s="20"/>
      <c r="K49442" s="20"/>
      <c r="L49442" s="20"/>
    </row>
    <row r="49443" spans="1:12" x14ac:dyDescent="0.35">
      <c r="A49443" s="5">
        <v>45890</v>
      </c>
      <c r="B49443" s="6">
        <v>23</v>
      </c>
      <c r="C49443" s="21">
        <v>0</v>
      </c>
      <c r="D49443" s="21">
        <v>5.99</v>
      </c>
      <c r="E49443" s="21">
        <v>0.05</v>
      </c>
      <c r="F49443" s="8"/>
      <c r="G49443" s="20"/>
      <c r="H49443" s="20"/>
      <c r="I49443" s="20"/>
      <c r="J49443" s="20"/>
      <c r="K49443" s="20"/>
      <c r="L49443" s="20"/>
    </row>
    <row r="49444" spans="1:12" x14ac:dyDescent="0.35">
      <c r="A49444" s="5">
        <v>45890</v>
      </c>
      <c r="B49444" s="6">
        <v>24</v>
      </c>
      <c r="C49444" s="21">
        <v>-15.33</v>
      </c>
      <c r="D49444" s="21">
        <v>0</v>
      </c>
      <c r="E49444" s="21">
        <v>0.03</v>
      </c>
      <c r="F49444" s="8"/>
      <c r="G49444" s="20"/>
      <c r="H49444" s="20"/>
      <c r="I49444" s="20"/>
      <c r="J49444" s="20"/>
      <c r="K49444" s="20"/>
      <c r="L49444" s="20"/>
    </row>
    <row r="49445" spans="1:12" x14ac:dyDescent="0.35">
      <c r="A49445" s="5">
        <v>45891</v>
      </c>
      <c r="B49445" s="6">
        <v>1</v>
      </c>
      <c r="C49445" s="21">
        <v>-61.16</v>
      </c>
      <c r="D49445" s="21">
        <v>0</v>
      </c>
      <c r="E49445" s="21">
        <v>0.03</v>
      </c>
      <c r="F49445" s="8"/>
      <c r="G49445" s="20"/>
      <c r="H49445" s="20"/>
      <c r="I49445" s="20"/>
      <c r="J49445" s="20"/>
      <c r="K49445" s="20"/>
      <c r="L49445" s="20"/>
    </row>
    <row r="49446" spans="1:12" x14ac:dyDescent="0.35">
      <c r="A49446" s="5">
        <v>45891</v>
      </c>
      <c r="B49446" s="6">
        <v>2</v>
      </c>
      <c r="C49446" s="21">
        <v>-67.209999999999994</v>
      </c>
      <c r="D49446" s="21">
        <v>0</v>
      </c>
      <c r="E49446" s="21">
        <v>99.335035754816317</v>
      </c>
      <c r="F49446" s="8"/>
      <c r="G49446" s="20"/>
      <c r="H49446" s="20"/>
      <c r="I49446" s="20"/>
      <c r="J49446" s="20"/>
      <c r="K49446" s="20"/>
      <c r="L49446" s="20"/>
    </row>
    <row r="49447" spans="1:12" x14ac:dyDescent="0.35">
      <c r="A49447" s="5">
        <v>45891</v>
      </c>
      <c r="B49447" s="6">
        <v>3</v>
      </c>
      <c r="C49447" s="21">
        <v>-69.98</v>
      </c>
      <c r="D49447" s="21">
        <v>0</v>
      </c>
      <c r="E49447" s="21">
        <v>43.61</v>
      </c>
      <c r="F49447" s="8"/>
      <c r="G49447" s="20"/>
      <c r="H49447" s="20"/>
      <c r="I49447" s="20"/>
      <c r="J49447" s="20"/>
      <c r="K49447" s="20"/>
      <c r="L49447" s="20"/>
    </row>
    <row r="49448" spans="1:12" x14ac:dyDescent="0.35">
      <c r="A49448" s="5">
        <v>45891</v>
      </c>
      <c r="B49448" s="6">
        <v>4</v>
      </c>
      <c r="C49448" s="21">
        <v>-54.69</v>
      </c>
      <c r="D49448" s="21">
        <v>0</v>
      </c>
      <c r="E49448" s="21">
        <v>54.83</v>
      </c>
      <c r="F49448" s="8"/>
      <c r="G49448" s="20"/>
      <c r="H49448" s="20"/>
      <c r="I49448" s="20"/>
      <c r="J49448" s="20"/>
      <c r="K49448" s="20"/>
      <c r="L49448" s="20"/>
    </row>
    <row r="49449" spans="1:12" x14ac:dyDescent="0.35">
      <c r="A49449" s="5">
        <v>45891</v>
      </c>
      <c r="B49449" s="6">
        <v>5</v>
      </c>
      <c r="C49449" s="21">
        <v>-29.91</v>
      </c>
      <c r="D49449" s="21">
        <v>0</v>
      </c>
      <c r="E49449" s="21">
        <v>13.98</v>
      </c>
      <c r="F49449" s="8"/>
      <c r="G49449" s="20"/>
      <c r="H49449" s="20"/>
      <c r="I49449" s="20"/>
      <c r="J49449" s="20"/>
      <c r="K49449" s="20"/>
      <c r="L49449" s="20"/>
    </row>
    <row r="49450" spans="1:12" x14ac:dyDescent="0.35">
      <c r="A49450" s="5">
        <v>45891</v>
      </c>
      <c r="B49450" s="6">
        <v>6</v>
      </c>
      <c r="C49450" s="21">
        <v>-4.5</v>
      </c>
      <c r="D49450" s="21">
        <v>0</v>
      </c>
      <c r="E49450" s="21">
        <v>0</v>
      </c>
      <c r="F49450" s="8"/>
      <c r="G49450" s="20"/>
      <c r="H49450" s="20"/>
      <c r="I49450" s="20"/>
      <c r="J49450" s="20"/>
      <c r="K49450" s="20"/>
      <c r="L49450" s="20"/>
    </row>
    <row r="49451" spans="1:12" x14ac:dyDescent="0.35">
      <c r="A49451" s="5">
        <v>45891</v>
      </c>
      <c r="B49451" s="6">
        <v>7</v>
      </c>
      <c r="C49451" s="21">
        <v>0</v>
      </c>
      <c r="D49451" s="21">
        <v>19.13</v>
      </c>
      <c r="E49451" s="21">
        <v>0</v>
      </c>
      <c r="F49451" s="8"/>
      <c r="G49451" s="20"/>
      <c r="H49451" s="20"/>
      <c r="I49451" s="20"/>
      <c r="J49451" s="20"/>
      <c r="K49451" s="20"/>
      <c r="L49451" s="20"/>
    </row>
    <row r="49452" spans="1:12" x14ac:dyDescent="0.35">
      <c r="A49452" s="5">
        <v>45891</v>
      </c>
      <c r="B49452" s="6">
        <v>8</v>
      </c>
      <c r="C49452" s="21">
        <v>0</v>
      </c>
      <c r="D49452" s="21">
        <v>9.18</v>
      </c>
      <c r="E49452" s="21">
        <v>0</v>
      </c>
      <c r="F49452" s="8"/>
      <c r="G49452" s="20"/>
      <c r="H49452" s="20"/>
      <c r="I49452" s="20"/>
      <c r="J49452" s="20"/>
      <c r="K49452" s="20"/>
      <c r="L49452" s="20"/>
    </row>
    <row r="49453" spans="1:12" x14ac:dyDescent="0.35">
      <c r="A49453" s="5">
        <v>45891</v>
      </c>
      <c r="B49453" s="6">
        <v>9</v>
      </c>
      <c r="C49453" s="21">
        <v>0</v>
      </c>
      <c r="D49453" s="21">
        <v>6.37</v>
      </c>
      <c r="E49453" s="21">
        <v>0</v>
      </c>
      <c r="F49453" s="8"/>
      <c r="G49453" s="20"/>
      <c r="H49453" s="20"/>
      <c r="I49453" s="20"/>
      <c r="J49453" s="20"/>
      <c r="K49453" s="20"/>
      <c r="L49453" s="20"/>
    </row>
    <row r="49454" spans="1:12" x14ac:dyDescent="0.35">
      <c r="A49454" s="5">
        <v>45891</v>
      </c>
      <c r="B49454" s="6">
        <v>10</v>
      </c>
      <c r="C49454" s="21">
        <v>0</v>
      </c>
      <c r="D49454" s="21">
        <v>4.54</v>
      </c>
      <c r="E49454" s="21">
        <v>0</v>
      </c>
      <c r="F49454" s="8"/>
      <c r="G49454" s="20"/>
      <c r="H49454" s="20"/>
      <c r="I49454" s="20"/>
      <c r="J49454" s="20"/>
      <c r="K49454" s="20"/>
      <c r="L49454" s="20"/>
    </row>
    <row r="49455" spans="1:12" x14ac:dyDescent="0.35">
      <c r="A49455" s="5">
        <v>45891</v>
      </c>
      <c r="B49455" s="6">
        <v>11</v>
      </c>
      <c r="C49455" s="21">
        <v>0</v>
      </c>
      <c r="D49455" s="21">
        <v>4.68</v>
      </c>
      <c r="E49455" s="21">
        <v>0</v>
      </c>
      <c r="F49455" s="8"/>
      <c r="G49455" s="20"/>
      <c r="H49455" s="20"/>
      <c r="I49455" s="20"/>
      <c r="J49455" s="20"/>
      <c r="K49455" s="20"/>
      <c r="L49455" s="20"/>
    </row>
    <row r="49456" spans="1:12" x14ac:dyDescent="0.35">
      <c r="A49456" s="5">
        <v>45891</v>
      </c>
      <c r="B49456" s="6">
        <v>12</v>
      </c>
      <c r="C49456" s="21">
        <v>0</v>
      </c>
      <c r="D49456" s="21">
        <v>0</v>
      </c>
      <c r="E49456" s="21">
        <v>0</v>
      </c>
      <c r="F49456" s="8"/>
      <c r="G49456" s="20"/>
      <c r="H49456" s="20"/>
      <c r="I49456" s="20"/>
      <c r="J49456" s="20"/>
      <c r="K49456" s="20"/>
      <c r="L49456" s="20"/>
    </row>
    <row r="49457" spans="1:12" x14ac:dyDescent="0.35">
      <c r="A49457" s="5">
        <v>45891</v>
      </c>
      <c r="B49457" s="6">
        <v>13</v>
      </c>
      <c r="C49457" s="21">
        <v>0</v>
      </c>
      <c r="D49457" s="21">
        <v>0</v>
      </c>
      <c r="E49457" s="21">
        <v>0</v>
      </c>
      <c r="F49457" s="8"/>
      <c r="G49457" s="20"/>
      <c r="H49457" s="20"/>
      <c r="I49457" s="20"/>
      <c r="J49457" s="20"/>
      <c r="K49457" s="20"/>
      <c r="L49457" s="20"/>
    </row>
    <row r="49458" spans="1:12" x14ac:dyDescent="0.35">
      <c r="A49458" s="5">
        <v>45891</v>
      </c>
      <c r="B49458" s="6">
        <v>14</v>
      </c>
      <c r="C49458" s="21">
        <v>0</v>
      </c>
      <c r="D49458" s="21">
        <v>0</v>
      </c>
      <c r="E49458" s="21">
        <v>0</v>
      </c>
      <c r="F49458" s="8"/>
      <c r="G49458" s="20"/>
      <c r="H49458" s="20"/>
      <c r="I49458" s="20"/>
      <c r="J49458" s="20"/>
      <c r="K49458" s="20"/>
      <c r="L49458" s="20"/>
    </row>
    <row r="49459" spans="1:12" x14ac:dyDescent="0.35">
      <c r="A49459" s="5">
        <v>45891</v>
      </c>
      <c r="B49459" s="6">
        <v>15</v>
      </c>
      <c r="C49459" s="21">
        <v>0</v>
      </c>
      <c r="D49459" s="21">
        <v>0</v>
      </c>
      <c r="E49459" s="21">
        <v>0</v>
      </c>
      <c r="F49459" s="8"/>
      <c r="G49459" s="20"/>
      <c r="H49459" s="20"/>
      <c r="I49459" s="20"/>
      <c r="J49459" s="20"/>
      <c r="K49459" s="20"/>
      <c r="L49459" s="20"/>
    </row>
    <row r="49460" spans="1:12" x14ac:dyDescent="0.35">
      <c r="A49460" s="5">
        <v>45891</v>
      </c>
      <c r="B49460" s="6">
        <v>16</v>
      </c>
      <c r="C49460" s="21">
        <v>0</v>
      </c>
      <c r="D49460" s="21">
        <v>0.02</v>
      </c>
      <c r="E49460" s="21">
        <v>0</v>
      </c>
      <c r="F49460" s="8"/>
      <c r="G49460" s="20"/>
      <c r="H49460" s="20"/>
      <c r="I49460" s="20"/>
      <c r="J49460" s="20"/>
      <c r="K49460" s="20"/>
      <c r="L49460" s="20"/>
    </row>
    <row r="49461" spans="1:12" x14ac:dyDescent="0.35">
      <c r="A49461" s="5">
        <v>45891</v>
      </c>
      <c r="B49461" s="6">
        <v>17</v>
      </c>
      <c r="C49461" s="21">
        <v>0</v>
      </c>
      <c r="D49461" s="21">
        <v>4.88</v>
      </c>
      <c r="E49461" s="21">
        <v>0</v>
      </c>
      <c r="F49461" s="8"/>
      <c r="G49461" s="20"/>
      <c r="H49461" s="20"/>
      <c r="I49461" s="20"/>
      <c r="J49461" s="20"/>
      <c r="K49461" s="20"/>
      <c r="L49461" s="20"/>
    </row>
    <row r="49462" spans="1:12" x14ac:dyDescent="0.35">
      <c r="A49462" s="5">
        <v>45891</v>
      </c>
      <c r="B49462" s="6">
        <v>18</v>
      </c>
      <c r="C49462" s="21">
        <v>0</v>
      </c>
      <c r="D49462" s="21">
        <v>4.92</v>
      </c>
      <c r="E49462" s="21">
        <v>0</v>
      </c>
      <c r="F49462" s="8"/>
      <c r="G49462" s="20"/>
      <c r="H49462" s="20"/>
      <c r="I49462" s="20"/>
      <c r="J49462" s="20"/>
      <c r="K49462" s="20"/>
      <c r="L49462" s="20"/>
    </row>
    <row r="49463" spans="1:12" x14ac:dyDescent="0.35">
      <c r="A49463" s="5">
        <v>45891</v>
      </c>
      <c r="B49463" s="6">
        <v>19</v>
      </c>
      <c r="C49463" s="21">
        <v>0</v>
      </c>
      <c r="D49463" s="21">
        <v>5.05</v>
      </c>
      <c r="E49463" s="21">
        <v>0</v>
      </c>
      <c r="F49463" s="8"/>
      <c r="G49463" s="20"/>
      <c r="H49463" s="20"/>
      <c r="I49463" s="20"/>
      <c r="J49463" s="20"/>
      <c r="K49463" s="20"/>
      <c r="L49463" s="20"/>
    </row>
    <row r="49464" spans="1:12" x14ac:dyDescent="0.35">
      <c r="A49464" s="5">
        <v>45891</v>
      </c>
      <c r="B49464" s="6">
        <v>20</v>
      </c>
      <c r="C49464" s="21">
        <v>0</v>
      </c>
      <c r="D49464" s="21">
        <v>5.0599999999999996</v>
      </c>
      <c r="E49464" s="21">
        <v>0</v>
      </c>
      <c r="F49464" s="8"/>
      <c r="G49464" s="20"/>
      <c r="H49464" s="20"/>
      <c r="I49464" s="20"/>
      <c r="J49464" s="20"/>
      <c r="K49464" s="20"/>
      <c r="L49464" s="20"/>
    </row>
    <row r="49465" spans="1:12" x14ac:dyDescent="0.35">
      <c r="A49465" s="5">
        <v>45891</v>
      </c>
      <c r="B49465" s="6">
        <v>21</v>
      </c>
      <c r="C49465" s="21">
        <v>0</v>
      </c>
      <c r="D49465" s="21">
        <v>5.26</v>
      </c>
      <c r="E49465" s="21">
        <v>0</v>
      </c>
      <c r="F49465" s="8"/>
      <c r="G49465" s="20"/>
      <c r="H49465" s="20"/>
      <c r="I49465" s="20"/>
      <c r="J49465" s="20"/>
      <c r="K49465" s="20"/>
      <c r="L49465" s="20"/>
    </row>
    <row r="49466" spans="1:12" x14ac:dyDescent="0.35">
      <c r="A49466" s="5">
        <v>45891</v>
      </c>
      <c r="B49466" s="6">
        <v>22</v>
      </c>
      <c r="C49466" s="21">
        <v>0</v>
      </c>
      <c r="D49466" s="21">
        <v>3.01</v>
      </c>
      <c r="E49466" s="21">
        <v>0</v>
      </c>
      <c r="F49466" s="8"/>
      <c r="G49466" s="20"/>
      <c r="H49466" s="20"/>
      <c r="I49466" s="20"/>
      <c r="J49466" s="20"/>
      <c r="K49466" s="20"/>
      <c r="L49466" s="20"/>
    </row>
    <row r="49467" spans="1:12" x14ac:dyDescent="0.35">
      <c r="A49467" s="5">
        <v>45891</v>
      </c>
      <c r="B49467" s="6">
        <v>23</v>
      </c>
      <c r="C49467" s="21">
        <v>0</v>
      </c>
      <c r="D49467" s="21">
        <v>0</v>
      </c>
      <c r="E49467" s="21">
        <v>0</v>
      </c>
      <c r="F49467" s="8"/>
      <c r="G49467" s="20"/>
      <c r="H49467" s="20"/>
      <c r="I49467" s="20"/>
      <c r="J49467" s="20"/>
      <c r="K49467" s="20"/>
      <c r="L49467" s="20"/>
    </row>
    <row r="49468" spans="1:12" x14ac:dyDescent="0.35">
      <c r="A49468" s="5">
        <v>45891</v>
      </c>
      <c r="B49468" s="6">
        <v>24</v>
      </c>
      <c r="C49468" s="21">
        <v>0</v>
      </c>
      <c r="D49468" s="21">
        <v>0</v>
      </c>
      <c r="E49468" s="21">
        <v>0</v>
      </c>
      <c r="F49468" s="8"/>
      <c r="G49468" s="20"/>
      <c r="H49468" s="20"/>
      <c r="I49468" s="20"/>
      <c r="J49468" s="20"/>
      <c r="K49468" s="20"/>
      <c r="L49468" s="20"/>
    </row>
    <row r="49469" spans="1:12" x14ac:dyDescent="0.35">
      <c r="A49469" s="5">
        <v>45892</v>
      </c>
      <c r="B49469" s="6">
        <v>1</v>
      </c>
      <c r="C49469" s="21">
        <v>0</v>
      </c>
      <c r="D49469" s="21">
        <v>0</v>
      </c>
      <c r="E49469" s="21">
        <v>0</v>
      </c>
      <c r="F49469" s="8"/>
      <c r="G49469" s="20"/>
      <c r="H49469" s="20"/>
      <c r="I49469" s="20"/>
      <c r="J49469" s="20"/>
      <c r="K49469" s="20"/>
      <c r="L49469" s="20"/>
    </row>
    <row r="49470" spans="1:12" x14ac:dyDescent="0.35">
      <c r="A49470" s="5">
        <v>45892</v>
      </c>
      <c r="B49470" s="6">
        <v>2</v>
      </c>
      <c r="C49470" s="21">
        <v>-21.5</v>
      </c>
      <c r="D49470" s="21">
        <v>0</v>
      </c>
      <c r="E49470" s="21">
        <v>1.48</v>
      </c>
      <c r="F49470" s="8"/>
      <c r="G49470" s="20"/>
      <c r="H49470" s="20"/>
      <c r="I49470" s="20"/>
      <c r="J49470" s="20"/>
      <c r="K49470" s="20"/>
      <c r="L49470" s="20"/>
    </row>
    <row r="49471" spans="1:12" x14ac:dyDescent="0.35">
      <c r="A49471" s="5">
        <v>45892</v>
      </c>
      <c r="B49471" s="6">
        <v>3</v>
      </c>
      <c r="C49471" s="21">
        <v>-24.98</v>
      </c>
      <c r="D49471" s="21">
        <v>0</v>
      </c>
      <c r="E49471" s="21">
        <v>40.619999999999997</v>
      </c>
      <c r="F49471" s="8"/>
      <c r="G49471" s="20"/>
      <c r="H49471" s="20"/>
      <c r="I49471" s="20"/>
      <c r="J49471" s="20"/>
      <c r="K49471" s="20"/>
      <c r="L49471" s="20"/>
    </row>
    <row r="49472" spans="1:12" x14ac:dyDescent="0.35">
      <c r="A49472" s="5">
        <v>45892</v>
      </c>
      <c r="B49472" s="6">
        <v>4</v>
      </c>
      <c r="C49472" s="21">
        <v>-33.26</v>
      </c>
      <c r="D49472" s="21">
        <v>0</v>
      </c>
      <c r="E49472" s="21">
        <v>42.05</v>
      </c>
      <c r="F49472" s="8"/>
      <c r="G49472" s="20"/>
      <c r="H49472" s="20"/>
      <c r="I49472" s="20"/>
      <c r="J49472" s="20"/>
      <c r="K49472" s="20"/>
      <c r="L49472" s="20"/>
    </row>
    <row r="49473" spans="1:12" x14ac:dyDescent="0.35">
      <c r="A49473" s="5">
        <v>45892</v>
      </c>
      <c r="B49473" s="6">
        <v>5</v>
      </c>
      <c r="C49473" s="21">
        <v>-50.68</v>
      </c>
      <c r="D49473" s="21">
        <v>0</v>
      </c>
      <c r="E49473" s="21">
        <v>229.76609035046397</v>
      </c>
      <c r="F49473" s="8"/>
      <c r="G49473" s="20"/>
      <c r="H49473" s="20"/>
      <c r="I49473" s="20"/>
      <c r="J49473" s="20"/>
      <c r="K49473" s="20"/>
      <c r="L49473" s="20"/>
    </row>
    <row r="49474" spans="1:12" x14ac:dyDescent="0.35">
      <c r="A49474" s="5">
        <v>45892</v>
      </c>
      <c r="B49474" s="6">
        <v>6</v>
      </c>
      <c r="C49474" s="21">
        <v>-66.319999999999993</v>
      </c>
      <c r="D49474" s="21">
        <v>0</v>
      </c>
      <c r="E49474" s="21">
        <v>41.58</v>
      </c>
      <c r="F49474" s="8"/>
      <c r="G49474" s="20"/>
      <c r="H49474" s="20"/>
      <c r="I49474" s="20"/>
      <c r="J49474" s="20"/>
      <c r="K49474" s="20"/>
      <c r="L49474" s="20"/>
    </row>
    <row r="49475" spans="1:12" x14ac:dyDescent="0.35">
      <c r="A49475" s="5">
        <v>45892</v>
      </c>
      <c r="B49475" s="6">
        <v>7</v>
      </c>
      <c r="C49475" s="21">
        <v>-4.97</v>
      </c>
      <c r="D49475" s="21">
        <v>0</v>
      </c>
      <c r="E49475" s="21">
        <v>41.57</v>
      </c>
      <c r="F49475" s="8"/>
      <c r="G49475" s="20" t="s">
        <v>15</v>
      </c>
      <c r="H49475" s="20" t="s">
        <v>16</v>
      </c>
      <c r="I49475" s="20" t="s">
        <v>16</v>
      </c>
      <c r="J49475" s="20" t="s">
        <v>15</v>
      </c>
      <c r="K49475" s="20" t="s">
        <v>15</v>
      </c>
      <c r="L49475" s="20" t="s">
        <v>15</v>
      </c>
    </row>
    <row r="49476" spans="1:12" x14ac:dyDescent="0.35">
      <c r="A49476" s="5">
        <v>45892</v>
      </c>
      <c r="B49476" s="6">
        <v>8</v>
      </c>
      <c r="C49476" s="21">
        <v>0</v>
      </c>
      <c r="D49476" s="21">
        <v>0</v>
      </c>
      <c r="E49476" s="21">
        <v>43.38</v>
      </c>
      <c r="F49476" s="8"/>
      <c r="G49476" s="20" t="s">
        <v>15</v>
      </c>
      <c r="H49476" s="20" t="s">
        <v>16</v>
      </c>
      <c r="I49476" s="20" t="s">
        <v>16</v>
      </c>
      <c r="J49476" s="20" t="s">
        <v>15</v>
      </c>
      <c r="K49476" s="20" t="s">
        <v>15</v>
      </c>
      <c r="L49476" s="20" t="s">
        <v>15</v>
      </c>
    </row>
    <row r="49477" spans="1:12" x14ac:dyDescent="0.35">
      <c r="A49477" s="5">
        <v>45892</v>
      </c>
      <c r="B49477" s="6">
        <v>9</v>
      </c>
      <c r="C49477" s="21">
        <v>0</v>
      </c>
      <c r="D49477" s="21">
        <v>9.8800000000000008</v>
      </c>
      <c r="E49477" s="21">
        <v>18.2</v>
      </c>
      <c r="F49477" s="8"/>
      <c r="G49477" s="20" t="s">
        <v>15</v>
      </c>
      <c r="H49477" s="20" t="s">
        <v>16</v>
      </c>
      <c r="I49477" s="20" t="s">
        <v>16</v>
      </c>
      <c r="J49477" s="20" t="s">
        <v>15</v>
      </c>
      <c r="K49477" s="20" t="s">
        <v>15</v>
      </c>
      <c r="L49477" s="20" t="s">
        <v>15</v>
      </c>
    </row>
    <row r="49478" spans="1:12" x14ac:dyDescent="0.35">
      <c r="A49478" s="5">
        <v>45892</v>
      </c>
      <c r="B49478" s="6">
        <v>10</v>
      </c>
      <c r="C49478" s="21">
        <v>0</v>
      </c>
      <c r="D49478" s="21">
        <v>6.18</v>
      </c>
      <c r="E49478" s="21">
        <v>13.54</v>
      </c>
      <c r="F49478" s="8"/>
      <c r="G49478" s="20" t="s">
        <v>15</v>
      </c>
      <c r="H49478" s="20" t="s">
        <v>16</v>
      </c>
      <c r="I49478" s="20" t="s">
        <v>16</v>
      </c>
      <c r="J49478" s="20" t="s">
        <v>15</v>
      </c>
      <c r="K49478" s="20" t="s">
        <v>15</v>
      </c>
      <c r="L49478" s="20" t="s">
        <v>15</v>
      </c>
    </row>
    <row r="49479" spans="1:12" x14ac:dyDescent="0.35">
      <c r="A49479" s="5">
        <v>45892</v>
      </c>
      <c r="B49479" s="6">
        <v>11</v>
      </c>
      <c r="C49479" s="21">
        <v>0</v>
      </c>
      <c r="D49479" s="21">
        <v>4.3899999999999997</v>
      </c>
      <c r="E49479" s="21">
        <v>12.29</v>
      </c>
      <c r="F49479" s="8"/>
      <c r="G49479" s="20" t="s">
        <v>15</v>
      </c>
      <c r="H49479" s="20" t="s">
        <v>16</v>
      </c>
      <c r="I49479" s="20" t="s">
        <v>16</v>
      </c>
      <c r="J49479" s="20" t="s">
        <v>15</v>
      </c>
      <c r="K49479" s="20" t="s">
        <v>15</v>
      </c>
      <c r="L49479" s="20" t="s">
        <v>15</v>
      </c>
    </row>
    <row r="49480" spans="1:12" x14ac:dyDescent="0.35">
      <c r="A49480" s="5">
        <v>45892</v>
      </c>
      <c r="B49480" s="6">
        <v>12</v>
      </c>
      <c r="C49480" s="21">
        <v>0</v>
      </c>
      <c r="D49480" s="21">
        <v>0</v>
      </c>
      <c r="E49480" s="21">
        <v>30.27</v>
      </c>
      <c r="F49480" s="8"/>
      <c r="G49480" s="20" t="s">
        <v>15</v>
      </c>
      <c r="H49480" s="20" t="s">
        <v>16</v>
      </c>
      <c r="I49480" s="20" t="s">
        <v>16</v>
      </c>
      <c r="J49480" s="20" t="s">
        <v>15</v>
      </c>
      <c r="K49480" s="20" t="s">
        <v>15</v>
      </c>
      <c r="L49480" s="20" t="s">
        <v>15</v>
      </c>
    </row>
    <row r="49481" spans="1:12" x14ac:dyDescent="0.35">
      <c r="A49481" s="5">
        <v>45892</v>
      </c>
      <c r="B49481" s="6">
        <v>13</v>
      </c>
      <c r="C49481" s="21">
        <v>0</v>
      </c>
      <c r="D49481" s="21">
        <v>0</v>
      </c>
      <c r="E49481" s="21">
        <v>79.279720625883925</v>
      </c>
      <c r="F49481" s="8"/>
      <c r="G49481" s="20" t="s">
        <v>15</v>
      </c>
      <c r="H49481" s="20" t="s">
        <v>16</v>
      </c>
      <c r="I49481" s="20" t="s">
        <v>16</v>
      </c>
      <c r="J49481" s="20" t="s">
        <v>15</v>
      </c>
      <c r="K49481" s="20" t="s">
        <v>15</v>
      </c>
      <c r="L49481" s="20" t="s">
        <v>15</v>
      </c>
    </row>
    <row r="49482" spans="1:12" x14ac:dyDescent="0.35">
      <c r="A49482" s="5">
        <v>45892</v>
      </c>
      <c r="B49482" s="6">
        <v>14</v>
      </c>
      <c r="C49482" s="21">
        <v>0</v>
      </c>
      <c r="D49482" s="21">
        <v>0</v>
      </c>
      <c r="E49482" s="21">
        <v>91.488352158594594</v>
      </c>
      <c r="F49482" s="8"/>
      <c r="G49482" s="20" t="s">
        <v>15</v>
      </c>
      <c r="H49482" s="20" t="s">
        <v>16</v>
      </c>
      <c r="I49482" s="20" t="s">
        <v>16</v>
      </c>
      <c r="J49482" s="20" t="s">
        <v>15</v>
      </c>
      <c r="K49482" s="20" t="s">
        <v>15</v>
      </c>
      <c r="L49482" s="20" t="s">
        <v>15</v>
      </c>
    </row>
    <row r="49483" spans="1:12" x14ac:dyDescent="0.35">
      <c r="A49483" s="5">
        <v>45892</v>
      </c>
      <c r="B49483" s="6">
        <v>15</v>
      </c>
      <c r="C49483" s="21">
        <v>0</v>
      </c>
      <c r="D49483" s="21">
        <v>0</v>
      </c>
      <c r="E49483" s="21">
        <v>165.01034236933441</v>
      </c>
      <c r="F49483" s="8"/>
      <c r="G49483" s="20" t="s">
        <v>15</v>
      </c>
      <c r="H49483" s="20" t="s">
        <v>16</v>
      </c>
      <c r="I49483" s="20" t="s">
        <v>16</v>
      </c>
      <c r="J49483" s="20" t="s">
        <v>15</v>
      </c>
      <c r="K49483" s="20" t="s">
        <v>15</v>
      </c>
      <c r="L49483" s="20" t="s">
        <v>15</v>
      </c>
    </row>
    <row r="49484" spans="1:12" x14ac:dyDescent="0.35">
      <c r="A49484" s="5">
        <v>45892</v>
      </c>
      <c r="B49484" s="6">
        <v>16</v>
      </c>
      <c r="C49484" s="21">
        <v>0</v>
      </c>
      <c r="D49484" s="21">
        <v>0</v>
      </c>
      <c r="E49484" s="21">
        <v>90.755594469266697</v>
      </c>
      <c r="F49484" s="8"/>
      <c r="G49484" s="20" t="s">
        <v>15</v>
      </c>
      <c r="H49484" s="20" t="s">
        <v>16</v>
      </c>
      <c r="I49484" s="20" t="s">
        <v>16</v>
      </c>
      <c r="J49484" s="20" t="s">
        <v>15</v>
      </c>
      <c r="K49484" s="20" t="s">
        <v>15</v>
      </c>
      <c r="L49484" s="20" t="s">
        <v>15</v>
      </c>
    </row>
    <row r="49485" spans="1:12" x14ac:dyDescent="0.35">
      <c r="A49485" s="5">
        <v>45892</v>
      </c>
      <c r="B49485" s="6">
        <v>17</v>
      </c>
      <c r="C49485" s="21">
        <v>0</v>
      </c>
      <c r="D49485" s="21">
        <v>0</v>
      </c>
      <c r="E49485" s="21">
        <v>30.99</v>
      </c>
      <c r="F49485" s="8"/>
      <c r="G49485" s="20" t="s">
        <v>15</v>
      </c>
      <c r="H49485" s="20" t="s">
        <v>16</v>
      </c>
      <c r="I49485" s="20" t="s">
        <v>16</v>
      </c>
      <c r="J49485" s="20" t="s">
        <v>15</v>
      </c>
      <c r="K49485" s="20" t="s">
        <v>15</v>
      </c>
      <c r="L49485" s="20" t="s">
        <v>15</v>
      </c>
    </row>
    <row r="49486" spans="1:12" x14ac:dyDescent="0.35">
      <c r="A49486" s="5">
        <v>45892</v>
      </c>
      <c r="B49486" s="6">
        <v>18</v>
      </c>
      <c r="C49486" s="21">
        <v>0</v>
      </c>
      <c r="D49486" s="21">
        <v>11.75</v>
      </c>
      <c r="E49486" s="21">
        <v>49.547953505220541</v>
      </c>
      <c r="F49486" s="8"/>
      <c r="G49486" s="20" t="s">
        <v>15</v>
      </c>
      <c r="H49486" s="20" t="s">
        <v>15</v>
      </c>
      <c r="I49486" s="20" t="s">
        <v>16</v>
      </c>
      <c r="J49486" s="20" t="s">
        <v>15</v>
      </c>
      <c r="K49486" s="20" t="s">
        <v>15</v>
      </c>
      <c r="L49486" s="20" t="s">
        <v>15</v>
      </c>
    </row>
    <row r="49487" spans="1:12" x14ac:dyDescent="0.35">
      <c r="A49487" s="5">
        <v>45892</v>
      </c>
      <c r="B49487" s="6">
        <v>19</v>
      </c>
      <c r="C49487" s="21">
        <v>0</v>
      </c>
      <c r="D49487" s="21">
        <v>29.66</v>
      </c>
      <c r="E49487" s="21">
        <v>8.0299999999999994</v>
      </c>
      <c r="F49487" s="8"/>
      <c r="G49487" s="20" t="s">
        <v>15</v>
      </c>
      <c r="H49487" s="20" t="s">
        <v>15</v>
      </c>
      <c r="I49487" s="20" t="s">
        <v>16</v>
      </c>
      <c r="J49487" s="20" t="s">
        <v>15</v>
      </c>
      <c r="K49487" s="20" t="s">
        <v>15</v>
      </c>
      <c r="L49487" s="20" t="s">
        <v>15</v>
      </c>
    </row>
    <row r="49488" spans="1:12" x14ac:dyDescent="0.35">
      <c r="A49488" s="5">
        <v>45892</v>
      </c>
      <c r="B49488" s="6">
        <v>20</v>
      </c>
      <c r="C49488" s="21">
        <v>0</v>
      </c>
      <c r="D49488" s="21">
        <v>33.979999999999997</v>
      </c>
      <c r="E49488" s="21">
        <v>51.647331052915781</v>
      </c>
      <c r="F49488" s="8"/>
      <c r="G49488" s="20" t="s">
        <v>15</v>
      </c>
      <c r="H49488" s="20" t="s">
        <v>15</v>
      </c>
      <c r="I49488" s="20" t="s">
        <v>16</v>
      </c>
      <c r="J49488" s="20" t="s">
        <v>15</v>
      </c>
      <c r="K49488" s="20" t="s">
        <v>15</v>
      </c>
      <c r="L49488" s="20" t="s">
        <v>15</v>
      </c>
    </row>
    <row r="49489" spans="1:12" x14ac:dyDescent="0.35">
      <c r="A49489" s="5">
        <v>45892</v>
      </c>
      <c r="B49489" s="6">
        <v>21</v>
      </c>
      <c r="C49489" s="21">
        <v>0</v>
      </c>
      <c r="D49489" s="21">
        <v>21.51</v>
      </c>
      <c r="E49489" s="21">
        <v>8.0299999999999994</v>
      </c>
      <c r="F49489" s="8"/>
      <c r="G49489" s="20" t="s">
        <v>15</v>
      </c>
      <c r="H49489" s="20" t="s">
        <v>15</v>
      </c>
      <c r="I49489" s="20" t="s">
        <v>15</v>
      </c>
      <c r="J49489" s="20" t="s">
        <v>15</v>
      </c>
      <c r="K49489" s="20" t="s">
        <v>15</v>
      </c>
      <c r="L49489" s="20" t="s">
        <v>16</v>
      </c>
    </row>
    <row r="49490" spans="1:12" x14ac:dyDescent="0.35">
      <c r="A49490" s="5">
        <v>45892</v>
      </c>
      <c r="B49490" s="6">
        <v>22</v>
      </c>
      <c r="C49490" s="21">
        <v>0</v>
      </c>
      <c r="D49490" s="21">
        <v>10.199999999999999</v>
      </c>
      <c r="E49490" s="21">
        <v>8.02</v>
      </c>
      <c r="F49490" s="8"/>
      <c r="G49490" s="20" t="s">
        <v>15</v>
      </c>
      <c r="H49490" s="20" t="s">
        <v>15</v>
      </c>
      <c r="I49490" s="20" t="s">
        <v>16</v>
      </c>
      <c r="J49490" s="20" t="s">
        <v>15</v>
      </c>
      <c r="K49490" s="20" t="s">
        <v>15</v>
      </c>
      <c r="L49490" s="20" t="s">
        <v>15</v>
      </c>
    </row>
    <row r="49491" spans="1:12" x14ac:dyDescent="0.35">
      <c r="A49491" s="5">
        <v>45892</v>
      </c>
      <c r="B49491" s="6">
        <v>23</v>
      </c>
      <c r="C49491" s="21">
        <v>0</v>
      </c>
      <c r="D49491" s="21">
        <v>0.65</v>
      </c>
      <c r="E49491" s="21">
        <v>6.75</v>
      </c>
      <c r="F49491" s="8"/>
      <c r="G49491" s="20" t="s">
        <v>15</v>
      </c>
      <c r="H49491" s="20" t="s">
        <v>15</v>
      </c>
      <c r="I49491" s="20" t="s">
        <v>16</v>
      </c>
      <c r="J49491" s="20" t="s">
        <v>15</v>
      </c>
      <c r="K49491" s="20" t="s">
        <v>15</v>
      </c>
      <c r="L49491" s="20" t="s">
        <v>15</v>
      </c>
    </row>
    <row r="49492" spans="1:12" x14ac:dyDescent="0.35">
      <c r="A49492" s="5">
        <v>45892</v>
      </c>
      <c r="B49492" s="6">
        <v>24</v>
      </c>
      <c r="C49492" s="21">
        <v>0</v>
      </c>
      <c r="D49492" s="21">
        <v>0</v>
      </c>
      <c r="E49492" s="21">
        <v>0</v>
      </c>
      <c r="F49492" s="8"/>
      <c r="G49492" s="20"/>
      <c r="H49492" s="20"/>
      <c r="I49492" s="20"/>
      <c r="J49492" s="20"/>
      <c r="K49492" s="20"/>
      <c r="L49492" s="20"/>
    </row>
    <row r="49493" spans="1:12" x14ac:dyDescent="0.35">
      <c r="A49493" s="5">
        <v>45893</v>
      </c>
      <c r="B49493" s="6">
        <v>1</v>
      </c>
      <c r="C49493" s="21">
        <v>-24.96</v>
      </c>
      <c r="D49493" s="21">
        <v>0</v>
      </c>
      <c r="E49493" s="21">
        <v>0</v>
      </c>
      <c r="F49493" s="8"/>
      <c r="G49493" s="20"/>
      <c r="H49493" s="20"/>
      <c r="I49493" s="20"/>
      <c r="J49493" s="20"/>
      <c r="K49493" s="20"/>
      <c r="L49493" s="20"/>
    </row>
    <row r="49494" spans="1:12" x14ac:dyDescent="0.35">
      <c r="A49494" s="5">
        <v>45893</v>
      </c>
      <c r="B49494" s="6">
        <v>2</v>
      </c>
      <c r="C49494" s="21">
        <v>-24.19</v>
      </c>
      <c r="D49494" s="21">
        <v>0</v>
      </c>
      <c r="E49494" s="21">
        <v>0</v>
      </c>
      <c r="F49494" s="8"/>
      <c r="G49494" s="20"/>
      <c r="H49494" s="20"/>
      <c r="I49494" s="20"/>
      <c r="J49494" s="20"/>
      <c r="K49494" s="20"/>
      <c r="L49494" s="20"/>
    </row>
    <row r="49495" spans="1:12" x14ac:dyDescent="0.35">
      <c r="A49495" s="5">
        <v>45893</v>
      </c>
      <c r="B49495" s="6">
        <v>3</v>
      </c>
      <c r="C49495" s="21">
        <v>-17.190000000000001</v>
      </c>
      <c r="D49495" s="21">
        <v>0</v>
      </c>
      <c r="E49495" s="21">
        <v>0</v>
      </c>
      <c r="F49495" s="8"/>
      <c r="G49495" s="20"/>
      <c r="H49495" s="20"/>
      <c r="I49495" s="20"/>
      <c r="J49495" s="20"/>
      <c r="K49495" s="20"/>
      <c r="L49495" s="20"/>
    </row>
    <row r="49496" spans="1:12" x14ac:dyDescent="0.35">
      <c r="A49496" s="5">
        <v>45893</v>
      </c>
      <c r="B49496" s="6">
        <v>4</v>
      </c>
      <c r="C49496" s="21">
        <v>0</v>
      </c>
      <c r="D49496" s="21">
        <v>0</v>
      </c>
      <c r="E49496" s="21">
        <v>0</v>
      </c>
      <c r="F49496" s="8"/>
      <c r="G49496" s="20"/>
      <c r="H49496" s="20"/>
      <c r="I49496" s="20"/>
      <c r="J49496" s="20"/>
      <c r="K49496" s="20"/>
      <c r="L49496" s="20"/>
    </row>
    <row r="49497" spans="1:12" x14ac:dyDescent="0.35">
      <c r="A49497" s="5">
        <v>45893</v>
      </c>
      <c r="B49497" s="6">
        <v>5</v>
      </c>
      <c r="C49497" s="21">
        <v>0</v>
      </c>
      <c r="D49497" s="21">
        <v>39.479999999999997</v>
      </c>
      <c r="E49497" s="21">
        <v>0</v>
      </c>
      <c r="F49497" s="8"/>
      <c r="G49497" s="20"/>
      <c r="H49497" s="20"/>
      <c r="I49497" s="20"/>
      <c r="J49497" s="20"/>
      <c r="K49497" s="20"/>
      <c r="L49497" s="20"/>
    </row>
    <row r="49498" spans="1:12" x14ac:dyDescent="0.35">
      <c r="A49498" s="5">
        <v>45893</v>
      </c>
      <c r="B49498" s="6">
        <v>6</v>
      </c>
      <c r="C49498" s="21">
        <v>0</v>
      </c>
      <c r="D49498" s="21">
        <v>5.34</v>
      </c>
      <c r="E49498" s="21">
        <v>0</v>
      </c>
      <c r="F49498" s="8"/>
      <c r="G49498" s="20"/>
      <c r="H49498" s="20"/>
      <c r="I49498" s="20"/>
      <c r="J49498" s="20"/>
      <c r="K49498" s="20"/>
      <c r="L49498" s="20"/>
    </row>
    <row r="49499" spans="1:12" x14ac:dyDescent="0.35">
      <c r="A49499" s="5">
        <v>45893</v>
      </c>
      <c r="B49499" s="6">
        <v>7</v>
      </c>
      <c r="C49499" s="21">
        <v>0</v>
      </c>
      <c r="D49499" s="21">
        <v>6.06</v>
      </c>
      <c r="E49499" s="21">
        <v>0</v>
      </c>
      <c r="F49499" s="8"/>
      <c r="G49499" s="20"/>
      <c r="H49499" s="20"/>
      <c r="I49499" s="20"/>
      <c r="J49499" s="20"/>
      <c r="K49499" s="20"/>
      <c r="L49499" s="20"/>
    </row>
    <row r="49500" spans="1:12" x14ac:dyDescent="0.35">
      <c r="A49500" s="5">
        <v>45893</v>
      </c>
      <c r="B49500" s="6">
        <v>8</v>
      </c>
      <c r="C49500" s="21">
        <v>0</v>
      </c>
      <c r="D49500" s="21">
        <v>13.26</v>
      </c>
      <c r="E49500" s="21">
        <v>0</v>
      </c>
      <c r="F49500" s="8"/>
      <c r="G49500" s="20"/>
      <c r="H49500" s="20"/>
      <c r="I49500" s="20"/>
      <c r="J49500" s="20"/>
      <c r="K49500" s="20"/>
      <c r="L49500" s="20"/>
    </row>
    <row r="49501" spans="1:12" x14ac:dyDescent="0.35">
      <c r="A49501" s="5">
        <v>45893</v>
      </c>
      <c r="B49501" s="6">
        <v>9</v>
      </c>
      <c r="C49501" s="21">
        <v>0</v>
      </c>
      <c r="D49501" s="21">
        <v>10.27</v>
      </c>
      <c r="E49501" s="21">
        <v>0</v>
      </c>
      <c r="F49501" s="8"/>
      <c r="G49501" s="20"/>
      <c r="H49501" s="20"/>
      <c r="I49501" s="20"/>
      <c r="J49501" s="20"/>
      <c r="K49501" s="20"/>
      <c r="L49501" s="20"/>
    </row>
    <row r="49502" spans="1:12" x14ac:dyDescent="0.35">
      <c r="A49502" s="5">
        <v>45893</v>
      </c>
      <c r="B49502" s="6">
        <v>10</v>
      </c>
      <c r="C49502" s="21">
        <v>0</v>
      </c>
      <c r="D49502" s="21">
        <v>9.99</v>
      </c>
      <c r="E49502" s="21">
        <v>0</v>
      </c>
      <c r="F49502" s="8"/>
      <c r="G49502" s="20"/>
      <c r="H49502" s="20"/>
      <c r="I49502" s="20"/>
      <c r="J49502" s="20"/>
      <c r="K49502" s="20"/>
      <c r="L49502" s="20"/>
    </row>
    <row r="49503" spans="1:12" x14ac:dyDescent="0.35">
      <c r="A49503" s="5">
        <v>45893</v>
      </c>
      <c r="B49503" s="6">
        <v>11</v>
      </c>
      <c r="C49503" s="21">
        <v>0</v>
      </c>
      <c r="D49503" s="21">
        <v>12.01</v>
      </c>
      <c r="E49503" s="21">
        <v>0</v>
      </c>
      <c r="F49503" s="8"/>
      <c r="G49503" s="20"/>
      <c r="H49503" s="20"/>
      <c r="I49503" s="20"/>
      <c r="J49503" s="20"/>
      <c r="K49503" s="20"/>
      <c r="L49503" s="20"/>
    </row>
    <row r="49504" spans="1:12" x14ac:dyDescent="0.35">
      <c r="A49504" s="5">
        <v>45893</v>
      </c>
      <c r="B49504" s="6">
        <v>12</v>
      </c>
      <c r="C49504" s="21">
        <v>0</v>
      </c>
      <c r="D49504" s="21">
        <v>15.08</v>
      </c>
      <c r="E49504" s="21">
        <v>0</v>
      </c>
      <c r="F49504" s="8"/>
      <c r="G49504" s="20"/>
      <c r="H49504" s="20"/>
      <c r="I49504" s="20"/>
      <c r="J49504" s="20"/>
      <c r="K49504" s="20"/>
      <c r="L49504" s="20"/>
    </row>
    <row r="49505" spans="1:12" x14ac:dyDescent="0.35">
      <c r="A49505" s="5">
        <v>45893</v>
      </c>
      <c r="B49505" s="6">
        <v>13</v>
      </c>
      <c r="C49505" s="21">
        <v>0</v>
      </c>
      <c r="D49505" s="21">
        <v>4.8899999999999997</v>
      </c>
      <c r="E49505" s="21">
        <v>0</v>
      </c>
      <c r="F49505" s="8"/>
      <c r="G49505" s="20"/>
      <c r="H49505" s="20"/>
      <c r="I49505" s="20"/>
      <c r="J49505" s="20"/>
      <c r="K49505" s="20"/>
      <c r="L49505" s="20"/>
    </row>
    <row r="49506" spans="1:12" x14ac:dyDescent="0.35">
      <c r="A49506" s="5">
        <v>45893</v>
      </c>
      <c r="B49506" s="6">
        <v>14</v>
      </c>
      <c r="C49506" s="21">
        <v>0</v>
      </c>
      <c r="D49506" s="21">
        <v>5.0199999999999996</v>
      </c>
      <c r="E49506" s="21">
        <v>0</v>
      </c>
      <c r="F49506" s="8"/>
      <c r="G49506" s="20"/>
      <c r="H49506" s="20"/>
      <c r="I49506" s="20"/>
      <c r="J49506" s="20"/>
      <c r="K49506" s="20"/>
      <c r="L49506" s="20"/>
    </row>
    <row r="49507" spans="1:12" x14ac:dyDescent="0.35">
      <c r="A49507" s="5">
        <v>45893</v>
      </c>
      <c r="B49507" s="6">
        <v>15</v>
      </c>
      <c r="C49507" s="21">
        <v>0</v>
      </c>
      <c r="D49507" s="21">
        <v>5.01</v>
      </c>
      <c r="E49507" s="21">
        <v>0</v>
      </c>
      <c r="F49507" s="8"/>
      <c r="G49507" s="20"/>
      <c r="H49507" s="20"/>
      <c r="I49507" s="20"/>
      <c r="J49507" s="20"/>
      <c r="K49507" s="20"/>
      <c r="L49507" s="20"/>
    </row>
    <row r="49508" spans="1:12" x14ac:dyDescent="0.35">
      <c r="A49508" s="5">
        <v>45893</v>
      </c>
      <c r="B49508" s="6">
        <v>16</v>
      </c>
      <c r="C49508" s="21">
        <v>0</v>
      </c>
      <c r="D49508" s="21">
        <v>5.09</v>
      </c>
      <c r="E49508" s="21">
        <v>0</v>
      </c>
      <c r="F49508" s="8"/>
      <c r="G49508" s="20"/>
      <c r="H49508" s="20"/>
      <c r="I49508" s="20"/>
      <c r="J49508" s="20"/>
      <c r="K49508" s="20"/>
      <c r="L49508" s="20"/>
    </row>
    <row r="49509" spans="1:12" x14ac:dyDescent="0.35">
      <c r="A49509" s="5">
        <v>45893</v>
      </c>
      <c r="B49509" s="6">
        <v>17</v>
      </c>
      <c r="C49509" s="21">
        <v>0</v>
      </c>
      <c r="D49509" s="21">
        <v>5.18</v>
      </c>
      <c r="E49509" s="21">
        <v>0</v>
      </c>
      <c r="F49509" s="8"/>
      <c r="G49509" s="20"/>
      <c r="H49509" s="20"/>
      <c r="I49509" s="20"/>
      <c r="J49509" s="20"/>
      <c r="K49509" s="20"/>
      <c r="L49509" s="20"/>
    </row>
    <row r="49510" spans="1:12" x14ac:dyDescent="0.35">
      <c r="A49510" s="5">
        <v>45893</v>
      </c>
      <c r="B49510" s="6">
        <v>18</v>
      </c>
      <c r="C49510" s="21">
        <v>0</v>
      </c>
      <c r="D49510" s="21">
        <v>11.06</v>
      </c>
      <c r="E49510" s="21">
        <v>0</v>
      </c>
      <c r="F49510" s="8"/>
      <c r="G49510" s="20"/>
      <c r="H49510" s="20"/>
      <c r="I49510" s="20"/>
      <c r="J49510" s="20"/>
      <c r="K49510" s="20"/>
      <c r="L49510" s="20"/>
    </row>
    <row r="49511" spans="1:12" x14ac:dyDescent="0.35">
      <c r="A49511" s="5">
        <v>45893</v>
      </c>
      <c r="B49511" s="6">
        <v>19</v>
      </c>
      <c r="C49511" s="21">
        <v>0</v>
      </c>
      <c r="D49511" s="21">
        <v>19.18</v>
      </c>
      <c r="E49511" s="21">
        <v>0</v>
      </c>
      <c r="F49511" s="8"/>
      <c r="G49511" s="20"/>
      <c r="H49511" s="20"/>
      <c r="I49511" s="20"/>
      <c r="J49511" s="20"/>
      <c r="K49511" s="20"/>
      <c r="L49511" s="20"/>
    </row>
    <row r="49512" spans="1:12" x14ac:dyDescent="0.35">
      <c r="A49512" s="5">
        <v>45893</v>
      </c>
      <c r="B49512" s="6">
        <v>20</v>
      </c>
      <c r="C49512" s="21">
        <v>0</v>
      </c>
      <c r="D49512" s="21">
        <v>7.07</v>
      </c>
      <c r="E49512" s="21">
        <v>0</v>
      </c>
      <c r="F49512" s="8"/>
      <c r="G49512" s="20"/>
      <c r="H49512" s="20"/>
      <c r="I49512" s="20"/>
      <c r="J49512" s="20"/>
      <c r="K49512" s="20"/>
      <c r="L49512" s="20"/>
    </row>
    <row r="49513" spans="1:12" x14ac:dyDescent="0.35">
      <c r="A49513" s="5">
        <v>45893</v>
      </c>
      <c r="B49513" s="6">
        <v>21</v>
      </c>
      <c r="C49513" s="21">
        <v>0</v>
      </c>
      <c r="D49513" s="21">
        <v>0</v>
      </c>
      <c r="E49513" s="21">
        <v>0</v>
      </c>
      <c r="F49513" s="8"/>
      <c r="G49513" s="20"/>
      <c r="H49513" s="20"/>
      <c r="I49513" s="20"/>
      <c r="J49513" s="20"/>
      <c r="K49513" s="20"/>
      <c r="L49513" s="20"/>
    </row>
    <row r="49514" spans="1:12" x14ac:dyDescent="0.35">
      <c r="A49514" s="5">
        <v>45893</v>
      </c>
      <c r="B49514" s="6">
        <v>22</v>
      </c>
      <c r="C49514" s="21">
        <v>-27.72</v>
      </c>
      <c r="D49514" s="21">
        <v>0</v>
      </c>
      <c r="E49514" s="21">
        <v>0</v>
      </c>
      <c r="F49514" s="8"/>
      <c r="G49514" s="20"/>
      <c r="H49514" s="20"/>
      <c r="I49514" s="20"/>
      <c r="J49514" s="20"/>
      <c r="K49514" s="20"/>
      <c r="L49514" s="20"/>
    </row>
    <row r="49515" spans="1:12" x14ac:dyDescent="0.35">
      <c r="A49515" s="5">
        <v>45893</v>
      </c>
      <c r="B49515" s="6">
        <v>23</v>
      </c>
      <c r="C49515" s="21">
        <v>-38.270000000000003</v>
      </c>
      <c r="D49515" s="21">
        <v>0</v>
      </c>
      <c r="E49515" s="21">
        <v>0</v>
      </c>
      <c r="F49515" s="8"/>
      <c r="G49515" s="20"/>
      <c r="H49515" s="20"/>
      <c r="I49515" s="20"/>
      <c r="J49515" s="20"/>
      <c r="K49515" s="20"/>
      <c r="L49515" s="20"/>
    </row>
    <row r="49516" spans="1:12" x14ac:dyDescent="0.35">
      <c r="A49516" s="5">
        <v>45893</v>
      </c>
      <c r="B49516" s="6">
        <v>24</v>
      </c>
      <c r="C49516" s="21">
        <v>-54.34</v>
      </c>
      <c r="D49516" s="21">
        <v>0</v>
      </c>
      <c r="E49516" s="21">
        <v>0</v>
      </c>
      <c r="F49516" s="8"/>
      <c r="G49516" s="20"/>
      <c r="H49516" s="20"/>
      <c r="I49516" s="20"/>
      <c r="J49516" s="20"/>
      <c r="K49516" s="20"/>
      <c r="L49516" s="20"/>
    </row>
    <row r="49517" spans="1:12" x14ac:dyDescent="0.35">
      <c r="A49517" s="5">
        <v>45894</v>
      </c>
      <c r="B49517" s="6">
        <v>1</v>
      </c>
      <c r="C49517" s="21">
        <v>-51.58</v>
      </c>
      <c r="D49517" s="21">
        <v>0</v>
      </c>
      <c r="E49517" s="21">
        <v>0</v>
      </c>
      <c r="F49517" s="8"/>
      <c r="G49517" s="20"/>
      <c r="H49517" s="20"/>
      <c r="I49517" s="20"/>
      <c r="J49517" s="20"/>
      <c r="K49517" s="20"/>
      <c r="L49517" s="20"/>
    </row>
    <row r="49518" spans="1:12" x14ac:dyDescent="0.35">
      <c r="A49518" s="5">
        <v>45894</v>
      </c>
      <c r="B49518" s="6">
        <v>2</v>
      </c>
      <c r="C49518" s="21">
        <v>-59.5</v>
      </c>
      <c r="D49518" s="21">
        <v>0</v>
      </c>
      <c r="E49518" s="21">
        <v>0</v>
      </c>
      <c r="F49518" s="8"/>
      <c r="G49518" s="20"/>
      <c r="H49518" s="20"/>
      <c r="I49518" s="20"/>
      <c r="J49518" s="20"/>
      <c r="K49518" s="20"/>
      <c r="L49518" s="20"/>
    </row>
    <row r="49519" spans="1:12" x14ac:dyDescent="0.35">
      <c r="A49519" s="5">
        <v>45894</v>
      </c>
      <c r="B49519" s="6">
        <v>3</v>
      </c>
      <c r="C49519" s="21">
        <v>-63.17</v>
      </c>
      <c r="D49519" s="21">
        <v>0</v>
      </c>
      <c r="E49519" s="21">
        <v>0</v>
      </c>
      <c r="F49519" s="8"/>
      <c r="G49519" s="20"/>
      <c r="H49519" s="20"/>
      <c r="I49519" s="20"/>
      <c r="J49519" s="20"/>
      <c r="K49519" s="20"/>
      <c r="L49519" s="20"/>
    </row>
    <row r="49520" spans="1:12" x14ac:dyDescent="0.35">
      <c r="A49520" s="5">
        <v>45894</v>
      </c>
      <c r="B49520" s="6">
        <v>4</v>
      </c>
      <c r="C49520" s="21">
        <v>-63.23</v>
      </c>
      <c r="D49520" s="21">
        <v>0</v>
      </c>
      <c r="E49520" s="21">
        <v>169.66146246095894</v>
      </c>
      <c r="F49520" s="8"/>
      <c r="G49520" s="20"/>
      <c r="H49520" s="20"/>
      <c r="I49520" s="20"/>
      <c r="J49520" s="20"/>
      <c r="K49520" s="20"/>
      <c r="L49520" s="20"/>
    </row>
    <row r="49521" spans="1:12" x14ac:dyDescent="0.35">
      <c r="A49521" s="5">
        <v>45894</v>
      </c>
      <c r="B49521" s="6">
        <v>5</v>
      </c>
      <c r="C49521" s="21">
        <v>-62.45</v>
      </c>
      <c r="D49521" s="21">
        <v>0</v>
      </c>
      <c r="E49521" s="21">
        <v>232.31410998147544</v>
      </c>
      <c r="F49521" s="8"/>
      <c r="G49521" s="20"/>
      <c r="H49521" s="20"/>
      <c r="I49521" s="20"/>
      <c r="J49521" s="20"/>
      <c r="K49521" s="20"/>
      <c r="L49521" s="20"/>
    </row>
    <row r="49522" spans="1:12" x14ac:dyDescent="0.35">
      <c r="A49522" s="5">
        <v>45894</v>
      </c>
      <c r="B49522" s="6">
        <v>6</v>
      </c>
      <c r="C49522" s="21">
        <v>-48.34</v>
      </c>
      <c r="D49522" s="21">
        <v>0</v>
      </c>
      <c r="E49522" s="21">
        <v>0</v>
      </c>
      <c r="F49522" s="8"/>
      <c r="G49522" s="20"/>
      <c r="H49522" s="20"/>
      <c r="I49522" s="20"/>
      <c r="J49522" s="20"/>
      <c r="K49522" s="20"/>
      <c r="L49522" s="20"/>
    </row>
    <row r="49523" spans="1:12" x14ac:dyDescent="0.35">
      <c r="A49523" s="5">
        <v>45894</v>
      </c>
      <c r="B49523" s="6">
        <v>7</v>
      </c>
      <c r="C49523" s="21">
        <v>0</v>
      </c>
      <c r="D49523" s="21">
        <v>0</v>
      </c>
      <c r="E49523" s="21">
        <v>0</v>
      </c>
      <c r="F49523" s="8"/>
      <c r="G49523" s="20"/>
      <c r="H49523" s="20"/>
      <c r="I49523" s="20"/>
      <c r="J49523" s="20"/>
      <c r="K49523" s="20"/>
      <c r="L49523" s="20"/>
    </row>
    <row r="49524" spans="1:12" x14ac:dyDescent="0.35">
      <c r="A49524" s="5">
        <v>45894</v>
      </c>
      <c r="B49524" s="6">
        <v>8</v>
      </c>
      <c r="C49524" s="21">
        <v>0</v>
      </c>
      <c r="D49524" s="21">
        <v>26.8</v>
      </c>
      <c r="E49524" s="21">
        <v>0</v>
      </c>
      <c r="F49524" s="8"/>
      <c r="G49524" s="20"/>
      <c r="H49524" s="20"/>
      <c r="I49524" s="20"/>
      <c r="J49524" s="20"/>
      <c r="K49524" s="20"/>
      <c r="L49524" s="20"/>
    </row>
    <row r="49525" spans="1:12" x14ac:dyDescent="0.35">
      <c r="A49525" s="5">
        <v>45894</v>
      </c>
      <c r="B49525" s="6">
        <v>9</v>
      </c>
      <c r="C49525" s="21">
        <v>0</v>
      </c>
      <c r="D49525" s="21">
        <v>15.3</v>
      </c>
      <c r="E49525" s="21">
        <v>0</v>
      </c>
      <c r="F49525" s="8"/>
      <c r="G49525" s="20"/>
      <c r="H49525" s="20"/>
      <c r="I49525" s="20"/>
      <c r="J49525" s="20"/>
      <c r="K49525" s="20"/>
      <c r="L49525" s="20"/>
    </row>
    <row r="49526" spans="1:12" x14ac:dyDescent="0.35">
      <c r="A49526" s="5">
        <v>45894</v>
      </c>
      <c r="B49526" s="6">
        <v>10</v>
      </c>
      <c r="C49526" s="21">
        <v>0</v>
      </c>
      <c r="D49526" s="21">
        <v>5.17</v>
      </c>
      <c r="E49526" s="21">
        <v>0</v>
      </c>
      <c r="F49526" s="8"/>
      <c r="G49526" s="20"/>
      <c r="H49526" s="20"/>
      <c r="I49526" s="20"/>
      <c r="J49526" s="20"/>
      <c r="K49526" s="20"/>
      <c r="L49526" s="20"/>
    </row>
    <row r="49527" spans="1:12" x14ac:dyDescent="0.35">
      <c r="A49527" s="5">
        <v>45894</v>
      </c>
      <c r="B49527" s="6">
        <v>11</v>
      </c>
      <c r="C49527" s="21">
        <v>0</v>
      </c>
      <c r="D49527" s="21">
        <v>6.17</v>
      </c>
      <c r="E49527" s="21">
        <v>0</v>
      </c>
      <c r="F49527" s="8"/>
      <c r="G49527" s="20"/>
      <c r="H49527" s="20"/>
      <c r="I49527" s="20"/>
      <c r="J49527" s="20"/>
      <c r="K49527" s="20"/>
      <c r="L49527" s="20"/>
    </row>
    <row r="49528" spans="1:12" x14ac:dyDescent="0.35">
      <c r="A49528" s="5">
        <v>45894</v>
      </c>
      <c r="B49528" s="6">
        <v>12</v>
      </c>
      <c r="C49528" s="21">
        <v>0</v>
      </c>
      <c r="D49528" s="21">
        <v>5.8</v>
      </c>
      <c r="E49528" s="21">
        <v>0</v>
      </c>
      <c r="F49528" s="8"/>
      <c r="G49528" s="20"/>
      <c r="H49528" s="20"/>
      <c r="I49528" s="20"/>
      <c r="J49528" s="20"/>
      <c r="K49528" s="20"/>
      <c r="L49528" s="20"/>
    </row>
    <row r="49529" spans="1:12" x14ac:dyDescent="0.35">
      <c r="A49529" s="5">
        <v>45894</v>
      </c>
      <c r="B49529" s="6">
        <v>13</v>
      </c>
      <c r="C49529" s="21">
        <v>0</v>
      </c>
      <c r="D49529" s="21">
        <v>5.04</v>
      </c>
      <c r="E49529" s="21">
        <v>0</v>
      </c>
      <c r="F49529" s="8"/>
      <c r="G49529" s="20"/>
      <c r="H49529" s="20"/>
      <c r="I49529" s="20"/>
      <c r="J49529" s="20"/>
      <c r="K49529" s="20"/>
      <c r="L49529" s="20"/>
    </row>
    <row r="49530" spans="1:12" x14ac:dyDescent="0.35">
      <c r="A49530" s="5">
        <v>45894</v>
      </c>
      <c r="B49530" s="6">
        <v>14</v>
      </c>
      <c r="C49530" s="21">
        <v>0</v>
      </c>
      <c r="D49530" s="21">
        <v>4.99</v>
      </c>
      <c r="E49530" s="21">
        <v>135.44318559561765</v>
      </c>
      <c r="F49530" s="8"/>
      <c r="G49530" s="20" t="s">
        <v>15</v>
      </c>
      <c r="H49530" s="20" t="s">
        <v>15</v>
      </c>
      <c r="I49530" s="20" t="s">
        <v>16</v>
      </c>
      <c r="J49530" s="20" t="s">
        <v>15</v>
      </c>
      <c r="K49530" s="20" t="s">
        <v>15</v>
      </c>
      <c r="L49530" s="20" t="s">
        <v>15</v>
      </c>
    </row>
    <row r="49531" spans="1:12" x14ac:dyDescent="0.35">
      <c r="A49531" s="5">
        <v>45894</v>
      </c>
      <c r="B49531" s="6">
        <v>15</v>
      </c>
      <c r="C49531" s="21">
        <v>0</v>
      </c>
      <c r="D49531" s="21">
        <v>5.28</v>
      </c>
      <c r="E49531" s="21">
        <v>79.453106087817673</v>
      </c>
      <c r="F49531" s="8"/>
      <c r="G49531" s="20" t="s">
        <v>15</v>
      </c>
      <c r="H49531" s="20" t="s">
        <v>15</v>
      </c>
      <c r="I49531" s="20" t="s">
        <v>16</v>
      </c>
      <c r="J49531" s="20" t="s">
        <v>15</v>
      </c>
      <c r="K49531" s="20" t="s">
        <v>15</v>
      </c>
      <c r="L49531" s="20" t="s">
        <v>15</v>
      </c>
    </row>
    <row r="49532" spans="1:12" x14ac:dyDescent="0.35">
      <c r="A49532" s="5">
        <v>45894</v>
      </c>
      <c r="B49532" s="6">
        <v>16</v>
      </c>
      <c r="C49532" s="21">
        <v>0</v>
      </c>
      <c r="D49532" s="21">
        <v>2.4</v>
      </c>
      <c r="E49532" s="21">
        <v>51.018430648930902</v>
      </c>
      <c r="F49532" s="8"/>
      <c r="G49532" s="20" t="s">
        <v>15</v>
      </c>
      <c r="H49532" s="20" t="s">
        <v>15</v>
      </c>
      <c r="I49532" s="20" t="s">
        <v>16</v>
      </c>
      <c r="J49532" s="20" t="s">
        <v>15</v>
      </c>
      <c r="K49532" s="20" t="s">
        <v>15</v>
      </c>
      <c r="L49532" s="20" t="s">
        <v>15</v>
      </c>
    </row>
    <row r="49533" spans="1:12" x14ac:dyDescent="0.35">
      <c r="A49533" s="5">
        <v>45894</v>
      </c>
      <c r="B49533" s="6">
        <v>17</v>
      </c>
      <c r="C49533" s="21">
        <v>0</v>
      </c>
      <c r="D49533" s="21">
        <v>0</v>
      </c>
      <c r="E49533" s="21">
        <v>83.646949644495791</v>
      </c>
      <c r="F49533" s="8"/>
      <c r="G49533" s="20" t="s">
        <v>15</v>
      </c>
      <c r="H49533" s="20" t="s">
        <v>15</v>
      </c>
      <c r="I49533" s="20" t="s">
        <v>16</v>
      </c>
      <c r="J49533" s="20" t="s">
        <v>15</v>
      </c>
      <c r="K49533" s="20" t="s">
        <v>15</v>
      </c>
      <c r="L49533" s="20" t="s">
        <v>15</v>
      </c>
    </row>
    <row r="49534" spans="1:12" x14ac:dyDescent="0.35">
      <c r="A49534" s="5">
        <v>45894</v>
      </c>
      <c r="B49534" s="6">
        <v>18</v>
      </c>
      <c r="C49534" s="21">
        <v>0</v>
      </c>
      <c r="D49534" s="21">
        <v>0</v>
      </c>
      <c r="E49534" s="21">
        <v>31.477309471767143</v>
      </c>
      <c r="F49534" s="8"/>
      <c r="G49534" s="20" t="s">
        <v>15</v>
      </c>
      <c r="H49534" s="20" t="s">
        <v>15</v>
      </c>
      <c r="I49534" s="20" t="s">
        <v>16</v>
      </c>
      <c r="J49534" s="20" t="s">
        <v>15</v>
      </c>
      <c r="K49534" s="20" t="s">
        <v>15</v>
      </c>
      <c r="L49534" s="20" t="s">
        <v>15</v>
      </c>
    </row>
    <row r="49535" spans="1:12" x14ac:dyDescent="0.35">
      <c r="A49535" s="5">
        <v>45894</v>
      </c>
      <c r="B49535" s="6">
        <v>19</v>
      </c>
      <c r="C49535" s="21">
        <v>0</v>
      </c>
      <c r="D49535" s="21">
        <v>0</v>
      </c>
      <c r="E49535" s="21">
        <v>0</v>
      </c>
      <c r="F49535" s="8"/>
      <c r="G49535" s="20"/>
      <c r="H49535" s="20"/>
      <c r="I49535" s="20"/>
      <c r="J49535" s="20"/>
      <c r="K49535" s="20"/>
      <c r="L49535" s="20"/>
    </row>
    <row r="49536" spans="1:12" x14ac:dyDescent="0.35">
      <c r="A49536" s="5">
        <v>45894</v>
      </c>
      <c r="B49536" s="6">
        <v>20</v>
      </c>
      <c r="C49536" s="21">
        <v>0</v>
      </c>
      <c r="D49536" s="21">
        <v>0</v>
      </c>
      <c r="E49536" s="21">
        <v>0</v>
      </c>
      <c r="F49536" s="8"/>
      <c r="G49536" s="20"/>
      <c r="H49536" s="20"/>
      <c r="I49536" s="20"/>
      <c r="J49536" s="20"/>
      <c r="K49536" s="20"/>
      <c r="L49536" s="20"/>
    </row>
    <row r="49537" spans="1:12" x14ac:dyDescent="0.35">
      <c r="A49537" s="5">
        <v>45894</v>
      </c>
      <c r="B49537" s="6">
        <v>21</v>
      </c>
      <c r="C49537" s="21">
        <v>0</v>
      </c>
      <c r="D49537" s="21">
        <v>0</v>
      </c>
      <c r="E49537" s="21">
        <v>0</v>
      </c>
      <c r="F49537" s="8"/>
      <c r="G49537" s="20"/>
      <c r="H49537" s="20"/>
      <c r="I49537" s="20"/>
      <c r="J49537" s="20"/>
      <c r="K49537" s="20"/>
      <c r="L49537" s="20"/>
    </row>
    <row r="49538" spans="1:12" x14ac:dyDescent="0.35">
      <c r="A49538" s="5">
        <v>45894</v>
      </c>
      <c r="B49538" s="6">
        <v>22</v>
      </c>
      <c r="C49538" s="21">
        <v>0</v>
      </c>
      <c r="D49538" s="21">
        <v>0</v>
      </c>
      <c r="E49538" s="21">
        <v>0</v>
      </c>
      <c r="F49538" s="8"/>
      <c r="G49538" s="20"/>
      <c r="H49538" s="20"/>
      <c r="I49538" s="20"/>
      <c r="J49538" s="20"/>
      <c r="K49538" s="20"/>
      <c r="L49538" s="20"/>
    </row>
    <row r="49539" spans="1:12" x14ac:dyDescent="0.35">
      <c r="A49539" s="5">
        <v>45894</v>
      </c>
      <c r="B49539" s="6">
        <v>23</v>
      </c>
      <c r="C49539" s="21">
        <v>0</v>
      </c>
      <c r="D49539" s="21">
        <v>0</v>
      </c>
      <c r="E49539" s="21">
        <v>0</v>
      </c>
      <c r="F49539" s="8"/>
      <c r="G49539" s="20"/>
      <c r="H49539" s="20"/>
      <c r="I49539" s="20"/>
      <c r="J49539" s="20"/>
      <c r="K49539" s="20"/>
      <c r="L49539" s="20"/>
    </row>
    <row r="49540" spans="1:12" x14ac:dyDescent="0.35">
      <c r="A49540" s="5">
        <v>45894</v>
      </c>
      <c r="B49540" s="6">
        <v>24</v>
      </c>
      <c r="C49540" s="21">
        <v>-8.66</v>
      </c>
      <c r="D49540" s="21">
        <v>0</v>
      </c>
      <c r="E49540" s="21">
        <v>0</v>
      </c>
      <c r="F49540" s="8"/>
      <c r="G49540" s="20"/>
      <c r="H49540" s="20"/>
      <c r="I49540" s="20"/>
      <c r="J49540" s="20"/>
      <c r="K49540" s="20"/>
      <c r="L49540" s="20"/>
    </row>
    <row r="49541" spans="1:12" x14ac:dyDescent="0.35">
      <c r="A49541" s="5">
        <v>45895</v>
      </c>
      <c r="B49541" s="6">
        <v>1</v>
      </c>
      <c r="C49541" s="21">
        <v>-68.48</v>
      </c>
      <c r="D49541" s="21">
        <v>0</v>
      </c>
      <c r="E49541" s="21">
        <v>0</v>
      </c>
      <c r="F49541" s="8"/>
      <c r="G49541" s="20"/>
      <c r="H49541" s="20"/>
      <c r="I49541" s="20"/>
      <c r="J49541" s="20"/>
      <c r="K49541" s="20"/>
      <c r="L49541" s="20"/>
    </row>
    <row r="49542" spans="1:12" x14ac:dyDescent="0.35">
      <c r="A49542" s="5">
        <v>45895</v>
      </c>
      <c r="B49542" s="6">
        <v>2</v>
      </c>
      <c r="C49542" s="21">
        <v>-68.989999999999995</v>
      </c>
      <c r="D49542" s="21">
        <v>0</v>
      </c>
      <c r="E49542" s="21">
        <v>0</v>
      </c>
      <c r="F49542" s="8"/>
      <c r="G49542" s="20"/>
      <c r="H49542" s="20"/>
      <c r="I49542" s="20"/>
      <c r="J49542" s="20"/>
      <c r="K49542" s="20"/>
      <c r="L49542" s="20"/>
    </row>
    <row r="49543" spans="1:12" x14ac:dyDescent="0.35">
      <c r="A49543" s="5">
        <v>45895</v>
      </c>
      <c r="B49543" s="6">
        <v>3</v>
      </c>
      <c r="C49543" s="21">
        <v>-53.2</v>
      </c>
      <c r="D49543" s="21">
        <v>0</v>
      </c>
      <c r="E49543" s="21">
        <v>0</v>
      </c>
      <c r="F49543" s="8"/>
      <c r="G49543" s="20"/>
      <c r="H49543" s="20"/>
      <c r="I49543" s="20"/>
      <c r="J49543" s="20"/>
      <c r="K49543" s="20"/>
      <c r="L49543" s="20"/>
    </row>
    <row r="49544" spans="1:12" x14ac:dyDescent="0.35">
      <c r="A49544" s="5">
        <v>45895</v>
      </c>
      <c r="B49544" s="6">
        <v>4</v>
      </c>
      <c r="C49544" s="21">
        <v>-47.77</v>
      </c>
      <c r="D49544" s="21">
        <v>0</v>
      </c>
      <c r="E49544" s="21">
        <v>0</v>
      </c>
      <c r="F49544" s="8"/>
      <c r="G49544" s="20"/>
      <c r="H49544" s="20"/>
      <c r="I49544" s="20"/>
      <c r="J49544" s="20"/>
      <c r="K49544" s="20"/>
      <c r="L49544" s="20"/>
    </row>
    <row r="49545" spans="1:12" x14ac:dyDescent="0.35">
      <c r="A49545" s="5">
        <v>45895</v>
      </c>
      <c r="B49545" s="6">
        <v>5</v>
      </c>
      <c r="C49545" s="21">
        <v>-60.28</v>
      </c>
      <c r="D49545" s="21">
        <v>0</v>
      </c>
      <c r="E49545" s="21">
        <v>56.472470442473956</v>
      </c>
      <c r="F49545" s="8"/>
      <c r="G49545" s="20"/>
      <c r="H49545" s="20"/>
      <c r="I49545" s="20"/>
      <c r="J49545" s="20"/>
      <c r="K49545" s="20"/>
      <c r="L49545" s="20"/>
    </row>
    <row r="49546" spans="1:12" x14ac:dyDescent="0.35">
      <c r="A49546" s="5">
        <v>45895</v>
      </c>
      <c r="B49546" s="6">
        <v>6</v>
      </c>
      <c r="C49546" s="21">
        <v>-7.05</v>
      </c>
      <c r="D49546" s="21">
        <v>0</v>
      </c>
      <c r="E49546" s="21">
        <v>0</v>
      </c>
      <c r="F49546" s="8"/>
      <c r="G49546" s="20"/>
      <c r="H49546" s="20"/>
      <c r="I49546" s="20"/>
      <c r="J49546" s="20"/>
      <c r="K49546" s="20"/>
      <c r="L49546" s="20"/>
    </row>
    <row r="49547" spans="1:12" x14ac:dyDescent="0.35">
      <c r="A49547" s="5">
        <v>45895</v>
      </c>
      <c r="B49547" s="6">
        <v>7</v>
      </c>
      <c r="C49547" s="21">
        <v>0</v>
      </c>
      <c r="D49547" s="21">
        <v>41.66</v>
      </c>
      <c r="E49547" s="21">
        <v>0</v>
      </c>
      <c r="F49547" s="8"/>
      <c r="G49547" s="20"/>
      <c r="H49547" s="20"/>
      <c r="I49547" s="20"/>
      <c r="J49547" s="20"/>
      <c r="K49547" s="20"/>
      <c r="L49547" s="20"/>
    </row>
    <row r="49548" spans="1:12" x14ac:dyDescent="0.35">
      <c r="A49548" s="5">
        <v>45895</v>
      </c>
      <c r="B49548" s="6">
        <v>8</v>
      </c>
      <c r="C49548" s="21">
        <v>0</v>
      </c>
      <c r="D49548" s="21">
        <v>7.36</v>
      </c>
      <c r="E49548" s="21">
        <v>0</v>
      </c>
      <c r="F49548" s="8"/>
      <c r="G49548" s="20"/>
      <c r="H49548" s="20"/>
      <c r="I49548" s="20"/>
      <c r="J49548" s="20"/>
      <c r="K49548" s="20"/>
      <c r="L49548" s="20"/>
    </row>
    <row r="49549" spans="1:12" x14ac:dyDescent="0.35">
      <c r="A49549" s="5">
        <v>45895</v>
      </c>
      <c r="B49549" s="6">
        <v>9</v>
      </c>
      <c r="C49549" s="21">
        <v>0</v>
      </c>
      <c r="D49549" s="21">
        <v>5.34</v>
      </c>
      <c r="E49549" s="21">
        <v>0</v>
      </c>
      <c r="F49549" s="8"/>
      <c r="G49549" s="20"/>
      <c r="H49549" s="20"/>
      <c r="I49549" s="20"/>
      <c r="J49549" s="20"/>
      <c r="K49549" s="20"/>
      <c r="L49549" s="20"/>
    </row>
    <row r="49550" spans="1:12" x14ac:dyDescent="0.35">
      <c r="A49550" s="5">
        <v>45895</v>
      </c>
      <c r="B49550" s="6">
        <v>10</v>
      </c>
      <c r="C49550" s="21">
        <v>0</v>
      </c>
      <c r="D49550" s="21">
        <v>7.76</v>
      </c>
      <c r="E49550" s="21">
        <v>0</v>
      </c>
      <c r="F49550" s="8"/>
      <c r="G49550" s="20"/>
      <c r="H49550" s="20"/>
      <c r="I49550" s="20"/>
      <c r="J49550" s="20"/>
      <c r="K49550" s="20"/>
      <c r="L49550" s="20"/>
    </row>
    <row r="49551" spans="1:12" x14ac:dyDescent="0.35">
      <c r="A49551" s="5">
        <v>45895</v>
      </c>
      <c r="B49551" s="6">
        <v>11</v>
      </c>
      <c r="C49551" s="21">
        <v>0</v>
      </c>
      <c r="D49551" s="21">
        <v>7.75</v>
      </c>
      <c r="E49551" s="21">
        <v>0</v>
      </c>
      <c r="F49551" s="8"/>
      <c r="G49551" s="20"/>
      <c r="H49551" s="20"/>
      <c r="I49551" s="20"/>
      <c r="J49551" s="20"/>
      <c r="K49551" s="20"/>
      <c r="L49551" s="20"/>
    </row>
    <row r="49552" spans="1:12" x14ac:dyDescent="0.35">
      <c r="A49552" s="5">
        <v>45895</v>
      </c>
      <c r="B49552" s="6">
        <v>12</v>
      </c>
      <c r="C49552" s="21">
        <v>0</v>
      </c>
      <c r="D49552" s="21">
        <v>0</v>
      </c>
      <c r="E49552" s="21">
        <v>0</v>
      </c>
      <c r="F49552" s="8"/>
      <c r="G49552" s="20"/>
      <c r="H49552" s="20"/>
      <c r="I49552" s="20"/>
      <c r="J49552" s="20"/>
      <c r="K49552" s="20"/>
      <c r="L49552" s="20"/>
    </row>
    <row r="49553" spans="1:12" x14ac:dyDescent="0.35">
      <c r="A49553" s="5">
        <v>45895</v>
      </c>
      <c r="B49553" s="6">
        <v>13</v>
      </c>
      <c r="C49553" s="21">
        <v>0</v>
      </c>
      <c r="D49553" s="21">
        <v>0</v>
      </c>
      <c r="E49553" s="21">
        <v>0</v>
      </c>
      <c r="F49553" s="8"/>
      <c r="G49553" s="20"/>
      <c r="H49553" s="20"/>
      <c r="I49553" s="20"/>
      <c r="J49553" s="20"/>
      <c r="K49553" s="20"/>
      <c r="L49553" s="20"/>
    </row>
    <row r="49554" spans="1:12" x14ac:dyDescent="0.35">
      <c r="A49554" s="5">
        <v>45895</v>
      </c>
      <c r="B49554" s="6">
        <v>14</v>
      </c>
      <c r="C49554" s="21">
        <v>0</v>
      </c>
      <c r="D49554" s="21">
        <v>1.35</v>
      </c>
      <c r="E49554" s="21">
        <v>0</v>
      </c>
      <c r="F49554" s="8"/>
      <c r="G49554" s="20"/>
      <c r="H49554" s="20"/>
      <c r="I49554" s="20"/>
      <c r="J49554" s="20"/>
      <c r="K49554" s="20"/>
      <c r="L49554" s="20"/>
    </row>
    <row r="49555" spans="1:12" x14ac:dyDescent="0.35">
      <c r="A49555" s="5">
        <v>45895</v>
      </c>
      <c r="B49555" s="6">
        <v>15</v>
      </c>
      <c r="C49555" s="21">
        <v>0</v>
      </c>
      <c r="D49555" s="21">
        <v>6.19</v>
      </c>
      <c r="E49555" s="21">
        <v>0</v>
      </c>
      <c r="F49555" s="8"/>
      <c r="G49555" s="20"/>
      <c r="H49555" s="20"/>
      <c r="I49555" s="20"/>
      <c r="J49555" s="20"/>
      <c r="K49555" s="20"/>
      <c r="L49555" s="20"/>
    </row>
    <row r="49556" spans="1:12" x14ac:dyDescent="0.35">
      <c r="A49556" s="5">
        <v>45895</v>
      </c>
      <c r="B49556" s="6">
        <v>16</v>
      </c>
      <c r="C49556" s="21">
        <v>0</v>
      </c>
      <c r="D49556" s="21">
        <v>5.44</v>
      </c>
      <c r="E49556" s="21">
        <v>0</v>
      </c>
      <c r="F49556" s="8"/>
      <c r="G49556" s="20"/>
      <c r="H49556" s="20"/>
      <c r="I49556" s="20"/>
      <c r="J49556" s="20"/>
      <c r="K49556" s="20"/>
      <c r="L49556" s="20"/>
    </row>
    <row r="49557" spans="1:12" x14ac:dyDescent="0.35">
      <c r="A49557" s="5">
        <v>45895</v>
      </c>
      <c r="B49557" s="6">
        <v>17</v>
      </c>
      <c r="C49557" s="21">
        <v>0</v>
      </c>
      <c r="D49557" s="21">
        <v>11.34</v>
      </c>
      <c r="E49557" s="21">
        <v>0</v>
      </c>
      <c r="F49557" s="8"/>
      <c r="G49557" s="20"/>
      <c r="H49557" s="20"/>
      <c r="I49557" s="20"/>
      <c r="J49557" s="20"/>
      <c r="K49557" s="20"/>
      <c r="L49557" s="20"/>
    </row>
    <row r="49558" spans="1:12" x14ac:dyDescent="0.35">
      <c r="A49558" s="5">
        <v>45895</v>
      </c>
      <c r="B49558" s="6">
        <v>18</v>
      </c>
      <c r="C49558" s="21">
        <v>0</v>
      </c>
      <c r="D49558" s="21">
        <v>5.56</v>
      </c>
      <c r="E49558" s="21">
        <v>0</v>
      </c>
      <c r="F49558" s="8"/>
      <c r="G49558" s="20"/>
      <c r="H49558" s="20"/>
      <c r="I49558" s="20"/>
      <c r="J49558" s="20"/>
      <c r="K49558" s="20"/>
      <c r="L49558" s="20"/>
    </row>
    <row r="49559" spans="1:12" x14ac:dyDescent="0.35">
      <c r="A49559" s="5">
        <v>45895</v>
      </c>
      <c r="B49559" s="6">
        <v>19</v>
      </c>
      <c r="C49559" s="21">
        <v>0</v>
      </c>
      <c r="D49559" s="21">
        <v>11.98</v>
      </c>
      <c r="E49559" s="21">
        <v>0</v>
      </c>
      <c r="F49559" s="8"/>
      <c r="G49559" s="20"/>
      <c r="H49559" s="20"/>
      <c r="I49559" s="20"/>
      <c r="J49559" s="20"/>
      <c r="K49559" s="20"/>
      <c r="L49559" s="20"/>
    </row>
    <row r="49560" spans="1:12" x14ac:dyDescent="0.35">
      <c r="A49560" s="5">
        <v>45895</v>
      </c>
      <c r="B49560" s="6">
        <v>20</v>
      </c>
      <c r="C49560" s="21">
        <v>0</v>
      </c>
      <c r="D49560" s="21">
        <v>19.16</v>
      </c>
      <c r="E49560" s="21">
        <v>0</v>
      </c>
      <c r="F49560" s="8"/>
      <c r="G49560" s="20"/>
      <c r="H49560" s="20"/>
      <c r="I49560" s="20"/>
      <c r="J49560" s="20"/>
      <c r="K49560" s="20"/>
      <c r="L49560" s="20"/>
    </row>
    <row r="49561" spans="1:12" x14ac:dyDescent="0.35">
      <c r="A49561" s="5">
        <v>45895</v>
      </c>
      <c r="B49561" s="6">
        <v>21</v>
      </c>
      <c r="C49561" s="21">
        <v>0</v>
      </c>
      <c r="D49561" s="21">
        <v>11.55</v>
      </c>
      <c r="E49561" s="21">
        <v>0</v>
      </c>
      <c r="F49561" s="8"/>
      <c r="G49561" s="20"/>
      <c r="H49561" s="20"/>
      <c r="I49561" s="20"/>
      <c r="J49561" s="20"/>
      <c r="K49561" s="20"/>
      <c r="L49561" s="20"/>
    </row>
    <row r="49562" spans="1:12" x14ac:dyDescent="0.35">
      <c r="A49562" s="5">
        <v>45895</v>
      </c>
      <c r="B49562" s="6">
        <v>22</v>
      </c>
      <c r="C49562" s="21">
        <v>0</v>
      </c>
      <c r="D49562" s="21">
        <v>6.23</v>
      </c>
      <c r="E49562" s="21">
        <v>0</v>
      </c>
      <c r="F49562" s="8"/>
      <c r="G49562" s="20"/>
      <c r="H49562" s="20"/>
      <c r="I49562" s="20"/>
      <c r="J49562" s="20"/>
      <c r="K49562" s="20"/>
      <c r="L49562" s="20"/>
    </row>
    <row r="49563" spans="1:12" x14ac:dyDescent="0.35">
      <c r="A49563" s="5">
        <v>45895</v>
      </c>
      <c r="B49563" s="6">
        <v>23</v>
      </c>
      <c r="C49563" s="21">
        <v>0</v>
      </c>
      <c r="D49563" s="21">
        <v>0</v>
      </c>
      <c r="E49563" s="21">
        <v>0</v>
      </c>
      <c r="F49563" s="8"/>
      <c r="G49563" s="20"/>
      <c r="H49563" s="20"/>
      <c r="I49563" s="20"/>
      <c r="J49563" s="20"/>
      <c r="K49563" s="20"/>
      <c r="L49563" s="20"/>
    </row>
    <row r="49564" spans="1:12" x14ac:dyDescent="0.35">
      <c r="A49564" s="5">
        <v>45895</v>
      </c>
      <c r="B49564" s="6">
        <v>24</v>
      </c>
      <c r="C49564" s="21">
        <v>0</v>
      </c>
      <c r="D49564" s="21">
        <v>0</v>
      </c>
      <c r="E49564" s="21">
        <v>0</v>
      </c>
      <c r="F49564" s="8"/>
      <c r="G49564" s="20"/>
      <c r="H49564" s="20"/>
      <c r="I49564" s="20"/>
      <c r="J49564" s="20"/>
      <c r="K49564" s="20"/>
      <c r="L49564" s="20"/>
    </row>
    <row r="49565" spans="1:12" x14ac:dyDescent="0.35">
      <c r="A49565" s="5">
        <v>45896</v>
      </c>
      <c r="B49565" s="6">
        <v>1</v>
      </c>
      <c r="C49565" s="21">
        <v>-31.74</v>
      </c>
      <c r="D49565" s="21">
        <v>0</v>
      </c>
      <c r="E49565" s="21">
        <v>0</v>
      </c>
      <c r="F49565" s="8"/>
      <c r="G49565" s="20"/>
      <c r="H49565" s="20"/>
      <c r="I49565" s="20"/>
      <c r="J49565" s="20"/>
      <c r="K49565" s="20"/>
      <c r="L49565" s="20"/>
    </row>
    <row r="49566" spans="1:12" x14ac:dyDescent="0.35">
      <c r="A49566" s="5">
        <v>45896</v>
      </c>
      <c r="B49566" s="6">
        <v>2</v>
      </c>
      <c r="C49566" s="21">
        <v>-32.78</v>
      </c>
      <c r="D49566" s="21">
        <v>0</v>
      </c>
      <c r="E49566" s="21">
        <v>136.90640409107007</v>
      </c>
      <c r="F49566" s="8"/>
      <c r="G49566" s="20"/>
      <c r="H49566" s="20"/>
      <c r="I49566" s="20"/>
      <c r="J49566" s="20"/>
      <c r="K49566" s="20"/>
      <c r="L49566" s="20"/>
    </row>
    <row r="49567" spans="1:12" x14ac:dyDescent="0.35">
      <c r="A49567" s="5">
        <v>45896</v>
      </c>
      <c r="B49567" s="6">
        <v>3</v>
      </c>
      <c r="C49567" s="21">
        <v>-32.409999999999997</v>
      </c>
      <c r="D49567" s="21">
        <v>0</v>
      </c>
      <c r="E49567" s="21">
        <v>259.58630735634489</v>
      </c>
      <c r="F49567" s="8"/>
      <c r="G49567" s="20"/>
      <c r="H49567" s="20"/>
      <c r="I49567" s="20"/>
      <c r="J49567" s="20"/>
      <c r="K49567" s="20"/>
      <c r="L49567" s="20"/>
    </row>
    <row r="49568" spans="1:12" x14ac:dyDescent="0.35">
      <c r="A49568" s="5">
        <v>45896</v>
      </c>
      <c r="B49568" s="6">
        <v>4</v>
      </c>
      <c r="C49568" s="21">
        <v>-29.8</v>
      </c>
      <c r="D49568" s="21">
        <v>0</v>
      </c>
      <c r="E49568" s="21">
        <v>232.55265359551927</v>
      </c>
      <c r="F49568" s="8"/>
      <c r="G49568" s="20"/>
      <c r="H49568" s="20"/>
      <c r="I49568" s="20"/>
      <c r="J49568" s="20"/>
      <c r="K49568" s="20"/>
      <c r="L49568" s="20"/>
    </row>
    <row r="49569" spans="1:12" x14ac:dyDescent="0.35">
      <c r="A49569" s="5">
        <v>45896</v>
      </c>
      <c r="B49569" s="6">
        <v>5</v>
      </c>
      <c r="C49569" s="21">
        <v>0</v>
      </c>
      <c r="D49569" s="21">
        <v>14.89</v>
      </c>
      <c r="E49569" s="21">
        <v>0</v>
      </c>
      <c r="F49569" s="8"/>
      <c r="G49569" s="20"/>
      <c r="H49569" s="20"/>
      <c r="I49569" s="20"/>
      <c r="J49569" s="20"/>
      <c r="K49569" s="20"/>
      <c r="L49569" s="20"/>
    </row>
    <row r="49570" spans="1:12" x14ac:dyDescent="0.35">
      <c r="A49570" s="5">
        <v>45896</v>
      </c>
      <c r="B49570" s="6">
        <v>6</v>
      </c>
      <c r="C49570" s="21">
        <v>0</v>
      </c>
      <c r="D49570" s="21">
        <v>5.19</v>
      </c>
      <c r="E49570" s="21">
        <v>0</v>
      </c>
      <c r="F49570" s="8"/>
      <c r="G49570" s="20"/>
      <c r="H49570" s="20"/>
      <c r="I49570" s="20"/>
      <c r="J49570" s="20"/>
      <c r="K49570" s="20"/>
      <c r="L49570" s="20"/>
    </row>
    <row r="49571" spans="1:12" x14ac:dyDescent="0.35">
      <c r="A49571" s="5">
        <v>45896</v>
      </c>
      <c r="B49571" s="6">
        <v>7</v>
      </c>
      <c r="C49571" s="21">
        <v>0</v>
      </c>
      <c r="D49571" s="21">
        <v>6.75</v>
      </c>
      <c r="E49571" s="21">
        <v>0</v>
      </c>
      <c r="F49571" s="8"/>
      <c r="G49571" s="20"/>
      <c r="H49571" s="20"/>
      <c r="I49571" s="20"/>
      <c r="J49571" s="20"/>
      <c r="K49571" s="20"/>
      <c r="L49571" s="20"/>
    </row>
    <row r="49572" spans="1:12" x14ac:dyDescent="0.35">
      <c r="A49572" s="5">
        <v>45896</v>
      </c>
      <c r="B49572" s="6">
        <v>8</v>
      </c>
      <c r="C49572" s="21">
        <v>0</v>
      </c>
      <c r="D49572" s="21">
        <v>16.809999999999999</v>
      </c>
      <c r="E49572" s="21">
        <v>12.51</v>
      </c>
      <c r="F49572" s="8"/>
      <c r="G49572" s="20" t="s">
        <v>15</v>
      </c>
      <c r="H49572" s="20" t="s">
        <v>15</v>
      </c>
      <c r="I49572" s="20" t="s">
        <v>16</v>
      </c>
      <c r="J49572" s="20" t="s">
        <v>15</v>
      </c>
      <c r="K49572" s="20" t="s">
        <v>15</v>
      </c>
      <c r="L49572" s="20" t="s">
        <v>15</v>
      </c>
    </row>
    <row r="49573" spans="1:12" x14ac:dyDescent="0.35">
      <c r="A49573" s="5">
        <v>45896</v>
      </c>
      <c r="B49573" s="6">
        <v>9</v>
      </c>
      <c r="C49573" s="21">
        <v>0</v>
      </c>
      <c r="D49573" s="21">
        <v>7.59</v>
      </c>
      <c r="E49573" s="21">
        <v>13.56</v>
      </c>
      <c r="F49573" s="8"/>
      <c r="G49573" s="20" t="s">
        <v>15</v>
      </c>
      <c r="H49573" s="20" t="s">
        <v>15</v>
      </c>
      <c r="I49573" s="20" t="s">
        <v>16</v>
      </c>
      <c r="J49573" s="20" t="s">
        <v>15</v>
      </c>
      <c r="K49573" s="20" t="s">
        <v>15</v>
      </c>
      <c r="L49573" s="20" t="s">
        <v>15</v>
      </c>
    </row>
    <row r="49574" spans="1:12" x14ac:dyDescent="0.35">
      <c r="A49574" s="5">
        <v>45896</v>
      </c>
      <c r="B49574" s="6">
        <v>10</v>
      </c>
      <c r="C49574" s="21">
        <v>0</v>
      </c>
      <c r="D49574" s="21">
        <v>4.87</v>
      </c>
      <c r="E49574" s="21">
        <v>32.06</v>
      </c>
      <c r="F49574" s="8"/>
      <c r="G49574" s="20" t="s">
        <v>15</v>
      </c>
      <c r="H49574" s="20" t="s">
        <v>15</v>
      </c>
      <c r="I49574" s="20" t="s">
        <v>16</v>
      </c>
      <c r="J49574" s="20" t="s">
        <v>15</v>
      </c>
      <c r="K49574" s="20" t="s">
        <v>15</v>
      </c>
      <c r="L49574" s="20" t="s">
        <v>15</v>
      </c>
    </row>
    <row r="49575" spans="1:12" x14ac:dyDescent="0.35">
      <c r="A49575" s="5">
        <v>45896</v>
      </c>
      <c r="B49575" s="6">
        <v>11</v>
      </c>
      <c r="C49575" s="21">
        <v>0</v>
      </c>
      <c r="D49575" s="21">
        <v>4.93</v>
      </c>
      <c r="E49575" s="21">
        <v>48.84</v>
      </c>
      <c r="F49575" s="8"/>
      <c r="G49575" s="20" t="s">
        <v>15</v>
      </c>
      <c r="H49575" s="20" t="s">
        <v>15</v>
      </c>
      <c r="I49575" s="20" t="s">
        <v>16</v>
      </c>
      <c r="J49575" s="20" t="s">
        <v>15</v>
      </c>
      <c r="K49575" s="20" t="s">
        <v>15</v>
      </c>
      <c r="L49575" s="20" t="s">
        <v>15</v>
      </c>
    </row>
    <row r="49576" spans="1:12" x14ac:dyDescent="0.35">
      <c r="A49576" s="5">
        <v>45896</v>
      </c>
      <c r="B49576" s="6">
        <v>12</v>
      </c>
      <c r="C49576" s="21">
        <v>0</v>
      </c>
      <c r="D49576" s="21">
        <v>4.87</v>
      </c>
      <c r="E49576" s="21">
        <v>50.03</v>
      </c>
      <c r="F49576" s="8"/>
      <c r="G49576" s="20" t="s">
        <v>15</v>
      </c>
      <c r="H49576" s="20" t="s">
        <v>15</v>
      </c>
      <c r="I49576" s="20" t="s">
        <v>16</v>
      </c>
      <c r="J49576" s="20" t="s">
        <v>15</v>
      </c>
      <c r="K49576" s="20" t="s">
        <v>15</v>
      </c>
      <c r="L49576" s="20" t="s">
        <v>15</v>
      </c>
    </row>
    <row r="49577" spans="1:12" x14ac:dyDescent="0.35">
      <c r="A49577" s="5">
        <v>45896</v>
      </c>
      <c r="B49577" s="6">
        <v>13</v>
      </c>
      <c r="C49577" s="21">
        <v>0</v>
      </c>
      <c r="D49577" s="21">
        <v>4.93</v>
      </c>
      <c r="E49577" s="21">
        <v>25.28</v>
      </c>
      <c r="F49577" s="8"/>
      <c r="G49577" s="20" t="s">
        <v>15</v>
      </c>
      <c r="H49577" s="20" t="s">
        <v>15</v>
      </c>
      <c r="I49577" s="20" t="s">
        <v>16</v>
      </c>
      <c r="J49577" s="20" t="s">
        <v>15</v>
      </c>
      <c r="K49577" s="20" t="s">
        <v>15</v>
      </c>
      <c r="L49577" s="20" t="s">
        <v>15</v>
      </c>
    </row>
    <row r="49578" spans="1:12" x14ac:dyDescent="0.35">
      <c r="A49578" s="5">
        <v>45896</v>
      </c>
      <c r="B49578" s="6">
        <v>14</v>
      </c>
      <c r="C49578" s="21">
        <v>0</v>
      </c>
      <c r="D49578" s="21">
        <v>4.8600000000000003</v>
      </c>
      <c r="E49578" s="21">
        <v>25.14</v>
      </c>
      <c r="F49578" s="8"/>
      <c r="G49578" s="20" t="s">
        <v>15</v>
      </c>
      <c r="H49578" s="20" t="s">
        <v>15</v>
      </c>
      <c r="I49578" s="20" t="s">
        <v>16</v>
      </c>
      <c r="J49578" s="20" t="s">
        <v>15</v>
      </c>
      <c r="K49578" s="20" t="s">
        <v>15</v>
      </c>
      <c r="L49578" s="20" t="s">
        <v>15</v>
      </c>
    </row>
    <row r="49579" spans="1:12" x14ac:dyDescent="0.35">
      <c r="A49579" s="5">
        <v>45896</v>
      </c>
      <c r="B49579" s="6">
        <v>15</v>
      </c>
      <c r="C49579" s="21">
        <v>0</v>
      </c>
      <c r="D49579" s="21">
        <v>4.8600000000000003</v>
      </c>
      <c r="E49579" s="21">
        <v>25.15</v>
      </c>
      <c r="F49579" s="8"/>
      <c r="G49579" s="20" t="s">
        <v>15</v>
      </c>
      <c r="H49579" s="20" t="s">
        <v>15</v>
      </c>
      <c r="I49579" s="20" t="s">
        <v>16</v>
      </c>
      <c r="J49579" s="20" t="s">
        <v>15</v>
      </c>
      <c r="K49579" s="20" t="s">
        <v>15</v>
      </c>
      <c r="L49579" s="20" t="s">
        <v>15</v>
      </c>
    </row>
    <row r="49580" spans="1:12" x14ac:dyDescent="0.35">
      <c r="A49580" s="5">
        <v>45896</v>
      </c>
      <c r="B49580" s="6">
        <v>16</v>
      </c>
      <c r="C49580" s="21">
        <v>0</v>
      </c>
      <c r="D49580" s="21">
        <v>4.7699999999999996</v>
      </c>
      <c r="E49580" s="21">
        <v>24.71</v>
      </c>
      <c r="F49580" s="8"/>
      <c r="G49580" s="20" t="s">
        <v>15</v>
      </c>
      <c r="H49580" s="20" t="s">
        <v>15</v>
      </c>
      <c r="I49580" s="20" t="s">
        <v>16</v>
      </c>
      <c r="J49580" s="20" t="s">
        <v>15</v>
      </c>
      <c r="K49580" s="20" t="s">
        <v>15</v>
      </c>
      <c r="L49580" s="20" t="s">
        <v>15</v>
      </c>
    </row>
    <row r="49581" spans="1:12" x14ac:dyDescent="0.35">
      <c r="A49581" s="5">
        <v>45896</v>
      </c>
      <c r="B49581" s="6">
        <v>17</v>
      </c>
      <c r="C49581" s="21">
        <v>0</v>
      </c>
      <c r="D49581" s="21">
        <v>2.4700000000000002</v>
      </c>
      <c r="E49581" s="21">
        <v>23.88</v>
      </c>
      <c r="F49581" s="8"/>
      <c r="G49581" s="20" t="s">
        <v>15</v>
      </c>
      <c r="H49581" s="20" t="s">
        <v>15</v>
      </c>
      <c r="I49581" s="20" t="s">
        <v>16</v>
      </c>
      <c r="J49581" s="20" t="s">
        <v>15</v>
      </c>
      <c r="K49581" s="20" t="s">
        <v>15</v>
      </c>
      <c r="L49581" s="20" t="s">
        <v>15</v>
      </c>
    </row>
    <row r="49582" spans="1:12" x14ac:dyDescent="0.35">
      <c r="A49582" s="5">
        <v>45896</v>
      </c>
      <c r="B49582" s="6">
        <v>18</v>
      </c>
      <c r="C49582" s="21">
        <v>0</v>
      </c>
      <c r="D49582" s="21">
        <v>0</v>
      </c>
      <c r="E49582" s="21">
        <v>25.16</v>
      </c>
      <c r="F49582" s="8"/>
      <c r="G49582" s="20" t="s">
        <v>15</v>
      </c>
      <c r="H49582" s="20" t="s">
        <v>15</v>
      </c>
      <c r="I49582" s="20" t="s">
        <v>16</v>
      </c>
      <c r="J49582" s="20" t="s">
        <v>15</v>
      </c>
      <c r="K49582" s="20" t="s">
        <v>15</v>
      </c>
      <c r="L49582" s="20" t="s">
        <v>15</v>
      </c>
    </row>
    <row r="49583" spans="1:12" x14ac:dyDescent="0.35">
      <c r="A49583" s="5">
        <v>45896</v>
      </c>
      <c r="B49583" s="6">
        <v>19</v>
      </c>
      <c r="C49583" s="21">
        <v>0</v>
      </c>
      <c r="D49583" s="21">
        <v>0</v>
      </c>
      <c r="E49583" s="21">
        <v>25.13</v>
      </c>
      <c r="F49583" s="8"/>
      <c r="G49583" s="20" t="s">
        <v>15</v>
      </c>
      <c r="H49583" s="20" t="s">
        <v>15</v>
      </c>
      <c r="I49583" s="20" t="s">
        <v>16</v>
      </c>
      <c r="J49583" s="20" t="s">
        <v>15</v>
      </c>
      <c r="K49583" s="20" t="s">
        <v>15</v>
      </c>
      <c r="L49583" s="20" t="s">
        <v>15</v>
      </c>
    </row>
    <row r="49584" spans="1:12" x14ac:dyDescent="0.35">
      <c r="A49584" s="5">
        <v>45896</v>
      </c>
      <c r="B49584" s="6">
        <v>20</v>
      </c>
      <c r="C49584" s="21">
        <v>0</v>
      </c>
      <c r="D49584" s="21">
        <v>0</v>
      </c>
      <c r="E49584" s="21">
        <v>25.1</v>
      </c>
      <c r="F49584" s="8"/>
      <c r="G49584" s="20" t="s">
        <v>15</v>
      </c>
      <c r="H49584" s="20" t="s">
        <v>15</v>
      </c>
      <c r="I49584" s="20" t="s">
        <v>16</v>
      </c>
      <c r="J49584" s="20" t="s">
        <v>15</v>
      </c>
      <c r="K49584" s="20" t="s">
        <v>15</v>
      </c>
      <c r="L49584" s="20" t="s">
        <v>15</v>
      </c>
    </row>
    <row r="49585" spans="1:12" x14ac:dyDescent="0.35">
      <c r="A49585" s="5">
        <v>45896</v>
      </c>
      <c r="B49585" s="6">
        <v>21</v>
      </c>
      <c r="C49585" s="21">
        <v>0</v>
      </c>
      <c r="D49585" s="21">
        <v>0</v>
      </c>
      <c r="E49585" s="21">
        <v>28.05</v>
      </c>
      <c r="F49585" s="8"/>
      <c r="G49585" s="20" t="s">
        <v>15</v>
      </c>
      <c r="H49585" s="20" t="s">
        <v>15</v>
      </c>
      <c r="I49585" s="20" t="s">
        <v>16</v>
      </c>
      <c r="J49585" s="20" t="s">
        <v>15</v>
      </c>
      <c r="K49585" s="20" t="s">
        <v>15</v>
      </c>
      <c r="L49585" s="20" t="s">
        <v>15</v>
      </c>
    </row>
    <row r="49586" spans="1:12" x14ac:dyDescent="0.35">
      <c r="A49586" s="5">
        <v>45896</v>
      </c>
      <c r="B49586" s="6">
        <v>22</v>
      </c>
      <c r="C49586" s="21">
        <v>-15.2</v>
      </c>
      <c r="D49586" s="21">
        <v>0</v>
      </c>
      <c r="E49586" s="21">
        <v>94.890690785785154</v>
      </c>
      <c r="F49586" s="8"/>
      <c r="G49586" s="20"/>
      <c r="H49586" s="20"/>
      <c r="I49586" s="20"/>
      <c r="J49586" s="20"/>
      <c r="K49586" s="20"/>
      <c r="L49586" s="20"/>
    </row>
    <row r="49587" spans="1:12" x14ac:dyDescent="0.35">
      <c r="A49587" s="5">
        <v>45896</v>
      </c>
      <c r="B49587" s="6">
        <v>23</v>
      </c>
      <c r="C49587" s="21">
        <v>-33.21</v>
      </c>
      <c r="D49587" s="21">
        <v>0</v>
      </c>
      <c r="E49587" s="21">
        <v>245.1362322670679</v>
      </c>
      <c r="F49587" s="8"/>
      <c r="G49587" s="20"/>
      <c r="H49587" s="20"/>
      <c r="I49587" s="20"/>
      <c r="J49587" s="20"/>
      <c r="K49587" s="20"/>
      <c r="L49587" s="20"/>
    </row>
    <row r="49588" spans="1:12" x14ac:dyDescent="0.35">
      <c r="A49588" s="5">
        <v>45896</v>
      </c>
      <c r="B49588" s="6">
        <v>24</v>
      </c>
      <c r="C49588" s="21">
        <v>-45.45</v>
      </c>
      <c r="D49588" s="21">
        <v>0</v>
      </c>
      <c r="E49588" s="21">
        <v>310.63995502480901</v>
      </c>
      <c r="F49588" s="8"/>
      <c r="G49588" s="20"/>
      <c r="H49588" s="20"/>
      <c r="I49588" s="20"/>
      <c r="J49588" s="20"/>
      <c r="K49588" s="20"/>
      <c r="L49588" s="20"/>
    </row>
    <row r="49589" spans="1:12" x14ac:dyDescent="0.35">
      <c r="A49589" s="5">
        <v>45897</v>
      </c>
      <c r="B49589" s="6">
        <v>1</v>
      </c>
      <c r="C49589" s="21">
        <v>-35.92</v>
      </c>
      <c r="D49589" s="21">
        <v>0</v>
      </c>
      <c r="E49589" s="21">
        <v>0</v>
      </c>
      <c r="F49589" s="8"/>
      <c r="G49589" s="20"/>
      <c r="H49589" s="20"/>
      <c r="I49589" s="20"/>
      <c r="J49589" s="20"/>
      <c r="K49589" s="20"/>
      <c r="L49589" s="20"/>
    </row>
    <row r="49590" spans="1:12" x14ac:dyDescent="0.35">
      <c r="A49590" s="5">
        <v>45897</v>
      </c>
      <c r="B49590" s="6">
        <v>2</v>
      </c>
      <c r="C49590" s="21">
        <v>-61.91</v>
      </c>
      <c r="D49590" s="21">
        <v>0</v>
      </c>
      <c r="E49590" s="21">
        <v>0</v>
      </c>
      <c r="F49590" s="8"/>
      <c r="G49590" s="20"/>
      <c r="H49590" s="20"/>
      <c r="I49590" s="20"/>
      <c r="J49590" s="20"/>
      <c r="K49590" s="20"/>
      <c r="L49590" s="20"/>
    </row>
    <row r="49591" spans="1:12" x14ac:dyDescent="0.35">
      <c r="A49591" s="5">
        <v>45897</v>
      </c>
      <c r="B49591" s="6">
        <v>3</v>
      </c>
      <c r="C49591" s="21">
        <v>-20.09</v>
      </c>
      <c r="D49591" s="21">
        <v>0</v>
      </c>
      <c r="E49591" s="21">
        <v>0</v>
      </c>
      <c r="F49591" s="8"/>
      <c r="G49591" s="20"/>
      <c r="H49591" s="20"/>
      <c r="I49591" s="20"/>
      <c r="J49591" s="20"/>
      <c r="K49591" s="20"/>
      <c r="L49591" s="20"/>
    </row>
    <row r="49592" spans="1:12" x14ac:dyDescent="0.35">
      <c r="A49592" s="5">
        <v>45897</v>
      </c>
      <c r="B49592" s="6">
        <v>4</v>
      </c>
      <c r="C49592" s="21">
        <v>-9.82</v>
      </c>
      <c r="D49592" s="21">
        <v>0</v>
      </c>
      <c r="E49592" s="21">
        <v>0</v>
      </c>
      <c r="F49592" s="8"/>
      <c r="G49592" s="20"/>
      <c r="H49592" s="20"/>
      <c r="I49592" s="20"/>
      <c r="J49592" s="20"/>
      <c r="K49592" s="20"/>
      <c r="L49592" s="20"/>
    </row>
    <row r="49593" spans="1:12" x14ac:dyDescent="0.35">
      <c r="A49593" s="5">
        <v>45897</v>
      </c>
      <c r="B49593" s="6">
        <v>5</v>
      </c>
      <c r="C49593" s="21">
        <v>-33.369999999999997</v>
      </c>
      <c r="D49593" s="21">
        <v>0</v>
      </c>
      <c r="E49593" s="21">
        <v>0</v>
      </c>
      <c r="F49593" s="8"/>
      <c r="G49593" s="20"/>
      <c r="H49593" s="20"/>
      <c r="I49593" s="20"/>
      <c r="J49593" s="20"/>
      <c r="K49593" s="20"/>
      <c r="L49593" s="20"/>
    </row>
    <row r="49594" spans="1:12" x14ac:dyDescent="0.35">
      <c r="A49594" s="5">
        <v>45897</v>
      </c>
      <c r="B49594" s="6">
        <v>6</v>
      </c>
      <c r="C49594" s="21">
        <v>-33.67</v>
      </c>
      <c r="D49594" s="21">
        <v>0</v>
      </c>
      <c r="E49594" s="21">
        <v>0</v>
      </c>
      <c r="F49594" s="8"/>
      <c r="G49594" s="20"/>
      <c r="H49594" s="20"/>
      <c r="I49594" s="20"/>
      <c r="J49594" s="20"/>
      <c r="K49594" s="20"/>
      <c r="L49594" s="20"/>
    </row>
    <row r="49595" spans="1:12" x14ac:dyDescent="0.35">
      <c r="A49595" s="5">
        <v>45897</v>
      </c>
      <c r="B49595" s="6">
        <v>7</v>
      </c>
      <c r="C49595" s="21">
        <v>0</v>
      </c>
      <c r="D49595" s="21">
        <v>5.92</v>
      </c>
      <c r="E49595" s="21">
        <v>0</v>
      </c>
      <c r="F49595" s="8"/>
      <c r="G49595" s="20"/>
      <c r="H49595" s="20"/>
      <c r="I49595" s="20"/>
      <c r="J49595" s="20"/>
      <c r="K49595" s="20"/>
      <c r="L49595" s="20"/>
    </row>
    <row r="49596" spans="1:12" x14ac:dyDescent="0.35">
      <c r="A49596" s="5">
        <v>45897</v>
      </c>
      <c r="B49596" s="6">
        <v>8</v>
      </c>
      <c r="C49596" s="21">
        <v>0</v>
      </c>
      <c r="D49596" s="21">
        <v>10.27</v>
      </c>
      <c r="E49596" s="21">
        <v>0</v>
      </c>
      <c r="F49596" s="8"/>
      <c r="G49596" s="20"/>
      <c r="H49596" s="20"/>
      <c r="I49596" s="20"/>
      <c r="J49596" s="20"/>
      <c r="K49596" s="20"/>
      <c r="L49596" s="20"/>
    </row>
    <row r="49597" spans="1:12" x14ac:dyDescent="0.35">
      <c r="A49597" s="5">
        <v>45897</v>
      </c>
      <c r="B49597" s="6">
        <v>9</v>
      </c>
      <c r="C49597" s="21">
        <v>0</v>
      </c>
      <c r="D49597" s="21">
        <v>23.41</v>
      </c>
      <c r="E49597" s="21">
        <v>0</v>
      </c>
      <c r="F49597" s="8"/>
      <c r="G49597" s="20"/>
      <c r="H49597" s="20"/>
      <c r="I49597" s="20"/>
      <c r="J49597" s="20"/>
      <c r="K49597" s="20"/>
      <c r="L49597" s="20"/>
    </row>
    <row r="49598" spans="1:12" x14ac:dyDescent="0.35">
      <c r="A49598" s="5">
        <v>45897</v>
      </c>
      <c r="B49598" s="6">
        <v>10</v>
      </c>
      <c r="C49598" s="21">
        <v>0</v>
      </c>
      <c r="D49598" s="21">
        <v>8.0399999999999991</v>
      </c>
      <c r="E49598" s="21">
        <v>0</v>
      </c>
      <c r="F49598" s="8"/>
      <c r="G49598" s="20"/>
      <c r="H49598" s="20"/>
      <c r="I49598" s="20"/>
      <c r="J49598" s="20"/>
      <c r="K49598" s="20"/>
      <c r="L49598" s="20"/>
    </row>
    <row r="49599" spans="1:12" x14ac:dyDescent="0.35">
      <c r="A49599" s="5">
        <v>45897</v>
      </c>
      <c r="B49599" s="6">
        <v>11</v>
      </c>
      <c r="C49599" s="21">
        <v>0</v>
      </c>
      <c r="D49599" s="21">
        <v>6.71</v>
      </c>
      <c r="E49599" s="21">
        <v>0</v>
      </c>
      <c r="F49599" s="8"/>
      <c r="G49599" s="20"/>
      <c r="H49599" s="20"/>
      <c r="I49599" s="20"/>
      <c r="J49599" s="20"/>
      <c r="K49599" s="20"/>
      <c r="L49599" s="20"/>
    </row>
    <row r="49600" spans="1:12" x14ac:dyDescent="0.35">
      <c r="A49600" s="5">
        <v>45897</v>
      </c>
      <c r="B49600" s="6">
        <v>12</v>
      </c>
      <c r="C49600" s="21">
        <v>0</v>
      </c>
      <c r="D49600" s="21">
        <v>17.32</v>
      </c>
      <c r="E49600" s="21">
        <v>0</v>
      </c>
      <c r="F49600" s="8"/>
      <c r="G49600" s="20"/>
      <c r="H49600" s="20"/>
      <c r="I49600" s="20"/>
      <c r="J49600" s="20"/>
      <c r="K49600" s="20"/>
      <c r="L49600" s="20"/>
    </row>
    <row r="49601" spans="1:12" x14ac:dyDescent="0.35">
      <c r="A49601" s="5">
        <v>45897</v>
      </c>
      <c r="B49601" s="6">
        <v>13</v>
      </c>
      <c r="C49601" s="21">
        <v>0</v>
      </c>
      <c r="D49601" s="21">
        <v>14.7</v>
      </c>
      <c r="E49601" s="21">
        <v>0</v>
      </c>
      <c r="F49601" s="8"/>
      <c r="G49601" s="20"/>
      <c r="H49601" s="20"/>
      <c r="I49601" s="20"/>
      <c r="J49601" s="20"/>
      <c r="K49601" s="20"/>
      <c r="L49601" s="20"/>
    </row>
    <row r="49602" spans="1:12" x14ac:dyDescent="0.35">
      <c r="A49602" s="5">
        <v>45897</v>
      </c>
      <c r="B49602" s="6">
        <v>14</v>
      </c>
      <c r="C49602" s="21">
        <v>0</v>
      </c>
      <c r="D49602" s="21">
        <v>11.85</v>
      </c>
      <c r="E49602" s="21">
        <v>0</v>
      </c>
      <c r="F49602" s="8"/>
      <c r="G49602" s="20"/>
      <c r="H49602" s="20"/>
      <c r="I49602" s="20"/>
      <c r="J49602" s="20"/>
      <c r="K49602" s="20"/>
      <c r="L49602" s="20"/>
    </row>
    <row r="49603" spans="1:12" x14ac:dyDescent="0.35">
      <c r="A49603" s="5">
        <v>45897</v>
      </c>
      <c r="B49603" s="6">
        <v>15</v>
      </c>
      <c r="C49603" s="21">
        <v>0</v>
      </c>
      <c r="D49603" s="21">
        <v>5.13</v>
      </c>
      <c r="E49603" s="21">
        <v>0</v>
      </c>
      <c r="F49603" s="8"/>
      <c r="G49603" s="20"/>
      <c r="H49603" s="20"/>
      <c r="I49603" s="20"/>
      <c r="J49603" s="20"/>
      <c r="K49603" s="20"/>
      <c r="L49603" s="20"/>
    </row>
    <row r="49604" spans="1:12" x14ac:dyDescent="0.35">
      <c r="A49604" s="5">
        <v>45897</v>
      </c>
      <c r="B49604" s="6">
        <v>16</v>
      </c>
      <c r="C49604" s="21">
        <v>0</v>
      </c>
      <c r="D49604" s="21">
        <v>5.15</v>
      </c>
      <c r="E49604" s="21">
        <v>0</v>
      </c>
      <c r="F49604" s="8"/>
      <c r="G49604" s="20"/>
      <c r="H49604" s="20"/>
      <c r="I49604" s="20"/>
      <c r="J49604" s="20"/>
      <c r="K49604" s="20"/>
      <c r="L49604" s="20"/>
    </row>
    <row r="49605" spans="1:12" x14ac:dyDescent="0.35">
      <c r="A49605" s="5">
        <v>45897</v>
      </c>
      <c r="B49605" s="6">
        <v>17</v>
      </c>
      <c r="C49605" s="21">
        <v>0</v>
      </c>
      <c r="D49605" s="21">
        <v>5.08</v>
      </c>
      <c r="E49605" s="21">
        <v>0</v>
      </c>
      <c r="F49605" s="8"/>
      <c r="G49605" s="20"/>
      <c r="H49605" s="20"/>
      <c r="I49605" s="20"/>
      <c r="J49605" s="20"/>
      <c r="K49605" s="20"/>
      <c r="L49605" s="20"/>
    </row>
    <row r="49606" spans="1:12" x14ac:dyDescent="0.35">
      <c r="A49606" s="5">
        <v>45897</v>
      </c>
      <c r="B49606" s="6">
        <v>18</v>
      </c>
      <c r="C49606" s="21">
        <v>0</v>
      </c>
      <c r="D49606" s="21">
        <v>0</v>
      </c>
      <c r="E49606" s="21">
        <v>0</v>
      </c>
      <c r="F49606" s="8"/>
      <c r="G49606" s="20"/>
      <c r="H49606" s="20"/>
      <c r="I49606" s="20"/>
      <c r="J49606" s="20"/>
      <c r="K49606" s="20"/>
      <c r="L49606" s="20"/>
    </row>
    <row r="49607" spans="1:12" x14ac:dyDescent="0.35">
      <c r="A49607" s="5">
        <v>45897</v>
      </c>
      <c r="B49607" s="6">
        <v>19</v>
      </c>
      <c r="C49607" s="21">
        <v>0</v>
      </c>
      <c r="D49607" s="21">
        <v>0</v>
      </c>
      <c r="E49607" s="21">
        <v>0</v>
      </c>
      <c r="F49607" s="8"/>
      <c r="G49607" s="20"/>
      <c r="H49607" s="20"/>
      <c r="I49607" s="20"/>
      <c r="J49607" s="20"/>
      <c r="K49607" s="20"/>
      <c r="L49607" s="20"/>
    </row>
    <row r="49608" spans="1:12" x14ac:dyDescent="0.35">
      <c r="A49608" s="5">
        <v>45897</v>
      </c>
      <c r="B49608" s="6">
        <v>20</v>
      </c>
      <c r="C49608" s="21">
        <v>0</v>
      </c>
      <c r="D49608" s="21">
        <v>0</v>
      </c>
      <c r="E49608" s="21">
        <v>0</v>
      </c>
      <c r="F49608" s="8"/>
      <c r="G49608" s="20"/>
      <c r="H49608" s="20"/>
      <c r="I49608" s="20"/>
      <c r="J49608" s="20"/>
      <c r="K49608" s="20"/>
      <c r="L49608" s="20"/>
    </row>
    <row r="49609" spans="1:12" x14ac:dyDescent="0.35">
      <c r="A49609" s="5">
        <v>45897</v>
      </c>
      <c r="B49609" s="6">
        <v>21</v>
      </c>
      <c r="C49609" s="21">
        <v>0</v>
      </c>
      <c r="D49609" s="21">
        <v>0</v>
      </c>
      <c r="E49609" s="21">
        <v>0</v>
      </c>
      <c r="F49609" s="8"/>
      <c r="G49609" s="20"/>
      <c r="H49609" s="20"/>
      <c r="I49609" s="20"/>
      <c r="J49609" s="20"/>
      <c r="K49609" s="20"/>
      <c r="L49609" s="20"/>
    </row>
    <row r="49610" spans="1:12" x14ac:dyDescent="0.35">
      <c r="A49610" s="5">
        <v>45897</v>
      </c>
      <c r="B49610" s="6">
        <v>22</v>
      </c>
      <c r="C49610" s="21">
        <v>0</v>
      </c>
      <c r="D49610" s="21">
        <v>0</v>
      </c>
      <c r="E49610" s="21">
        <v>0</v>
      </c>
      <c r="F49610" s="8"/>
      <c r="G49610" s="20"/>
      <c r="H49610" s="20"/>
      <c r="I49610" s="20"/>
      <c r="J49610" s="20"/>
      <c r="K49610" s="20"/>
      <c r="L49610" s="20"/>
    </row>
    <row r="49611" spans="1:12" x14ac:dyDescent="0.35">
      <c r="A49611" s="5">
        <v>45897</v>
      </c>
      <c r="B49611" s="6">
        <v>23</v>
      </c>
      <c r="C49611" s="21">
        <v>0</v>
      </c>
      <c r="D49611" s="21">
        <v>0</v>
      </c>
      <c r="E49611" s="21">
        <v>0</v>
      </c>
      <c r="F49611" s="8"/>
      <c r="G49611" s="20"/>
      <c r="H49611" s="20"/>
      <c r="I49611" s="20"/>
      <c r="J49611" s="20"/>
      <c r="K49611" s="20"/>
      <c r="L49611" s="20"/>
    </row>
    <row r="49612" spans="1:12" x14ac:dyDescent="0.35">
      <c r="A49612" s="5">
        <v>45897</v>
      </c>
      <c r="B49612" s="6">
        <v>24</v>
      </c>
      <c r="C49612" s="21">
        <v>0</v>
      </c>
      <c r="D49612" s="21">
        <v>0</v>
      </c>
      <c r="E49612" s="21">
        <v>0</v>
      </c>
      <c r="F49612" s="8"/>
      <c r="G49612" s="20"/>
      <c r="H49612" s="20"/>
      <c r="I49612" s="20"/>
      <c r="J49612" s="20"/>
      <c r="K49612" s="20"/>
      <c r="L49612" s="20"/>
    </row>
    <row r="49613" spans="1:12" x14ac:dyDescent="0.35">
      <c r="A49613" s="5">
        <v>45898</v>
      </c>
      <c r="B49613" s="6">
        <v>1</v>
      </c>
      <c r="C49613" s="21">
        <v>-28.38</v>
      </c>
      <c r="D49613" s="21">
        <v>0</v>
      </c>
      <c r="E49613" s="21">
        <v>0</v>
      </c>
      <c r="F49613" s="8"/>
      <c r="G49613" s="20"/>
      <c r="H49613" s="20"/>
      <c r="I49613" s="20"/>
      <c r="J49613" s="20"/>
      <c r="K49613" s="20"/>
      <c r="L49613" s="20"/>
    </row>
    <row r="49614" spans="1:12" x14ac:dyDescent="0.35">
      <c r="A49614" s="5">
        <v>45898</v>
      </c>
      <c r="B49614" s="6">
        <v>2</v>
      </c>
      <c r="C49614" s="21">
        <v>-28.56</v>
      </c>
      <c r="D49614" s="21">
        <v>0</v>
      </c>
      <c r="E49614" s="21">
        <v>0</v>
      </c>
      <c r="F49614" s="8"/>
      <c r="G49614" s="20"/>
      <c r="H49614" s="20"/>
      <c r="I49614" s="20"/>
      <c r="J49614" s="20"/>
      <c r="K49614" s="20"/>
      <c r="L49614" s="20"/>
    </row>
    <row r="49615" spans="1:12" x14ac:dyDescent="0.35">
      <c r="A49615" s="5">
        <v>45898</v>
      </c>
      <c r="B49615" s="6">
        <v>3</v>
      </c>
      <c r="C49615" s="21">
        <v>0</v>
      </c>
      <c r="D49615" s="21">
        <v>0</v>
      </c>
      <c r="E49615" s="21">
        <v>0</v>
      </c>
      <c r="F49615" s="8"/>
      <c r="G49615" s="20"/>
      <c r="H49615" s="20"/>
      <c r="I49615" s="20"/>
      <c r="J49615" s="20"/>
      <c r="K49615" s="20"/>
      <c r="L49615" s="20"/>
    </row>
    <row r="49616" spans="1:12" x14ac:dyDescent="0.35">
      <c r="A49616" s="5">
        <v>45898</v>
      </c>
      <c r="B49616" s="6">
        <v>4</v>
      </c>
      <c r="C49616" s="21">
        <v>0</v>
      </c>
      <c r="D49616" s="21">
        <v>0</v>
      </c>
      <c r="E49616" s="21">
        <v>0</v>
      </c>
      <c r="F49616" s="8"/>
      <c r="G49616" s="20"/>
      <c r="H49616" s="20"/>
      <c r="I49616" s="20"/>
      <c r="J49616" s="20"/>
      <c r="K49616" s="20"/>
      <c r="L49616" s="20"/>
    </row>
    <row r="49617" spans="1:12" x14ac:dyDescent="0.35">
      <c r="A49617" s="5">
        <v>45898</v>
      </c>
      <c r="B49617" s="6">
        <v>5</v>
      </c>
      <c r="C49617" s="21">
        <v>0</v>
      </c>
      <c r="D49617" s="21">
        <v>0</v>
      </c>
      <c r="E49617" s="21">
        <v>0</v>
      </c>
      <c r="F49617" s="8"/>
      <c r="G49617" s="20"/>
      <c r="H49617" s="20"/>
      <c r="I49617" s="20"/>
      <c r="J49617" s="20"/>
      <c r="K49617" s="20"/>
      <c r="L49617" s="20"/>
    </row>
    <row r="49618" spans="1:12" x14ac:dyDescent="0.35">
      <c r="A49618" s="5">
        <v>45898</v>
      </c>
      <c r="B49618" s="6">
        <v>6</v>
      </c>
      <c r="C49618" s="21">
        <v>0</v>
      </c>
      <c r="D49618" s="21">
        <v>0</v>
      </c>
      <c r="E49618" s="21">
        <v>0</v>
      </c>
      <c r="F49618" s="8"/>
      <c r="G49618" s="20"/>
      <c r="H49618" s="20"/>
      <c r="I49618" s="20"/>
      <c r="J49618" s="20"/>
      <c r="K49618" s="20"/>
      <c r="L49618" s="20"/>
    </row>
    <row r="49619" spans="1:12" x14ac:dyDescent="0.35">
      <c r="A49619" s="5">
        <v>45898</v>
      </c>
      <c r="B49619" s="6">
        <v>7</v>
      </c>
      <c r="C49619" s="21">
        <v>0</v>
      </c>
      <c r="D49619" s="21">
        <v>18.21</v>
      </c>
      <c r="E49619" s="21">
        <v>0</v>
      </c>
      <c r="F49619" s="8"/>
      <c r="G49619" s="20"/>
      <c r="H49619" s="20"/>
      <c r="I49619" s="20"/>
      <c r="J49619" s="20"/>
      <c r="K49619" s="20"/>
      <c r="L49619" s="20"/>
    </row>
    <row r="49620" spans="1:12" x14ac:dyDescent="0.35">
      <c r="A49620" s="5">
        <v>45898</v>
      </c>
      <c r="B49620" s="6">
        <v>8</v>
      </c>
      <c r="C49620" s="21">
        <v>0</v>
      </c>
      <c r="D49620" s="21">
        <v>15.31</v>
      </c>
      <c r="E49620" s="21">
        <v>0</v>
      </c>
      <c r="F49620" s="8"/>
      <c r="G49620" s="20"/>
      <c r="H49620" s="20"/>
      <c r="I49620" s="20"/>
      <c r="J49620" s="20"/>
      <c r="K49620" s="20"/>
      <c r="L49620" s="20"/>
    </row>
    <row r="49621" spans="1:12" x14ac:dyDescent="0.35">
      <c r="A49621" s="5">
        <v>45898</v>
      </c>
      <c r="B49621" s="6">
        <v>9</v>
      </c>
      <c r="C49621" s="21">
        <v>0</v>
      </c>
      <c r="D49621" s="21">
        <v>12.01</v>
      </c>
      <c r="E49621" s="21">
        <v>0</v>
      </c>
      <c r="F49621" s="8"/>
      <c r="G49621" s="20"/>
      <c r="H49621" s="20"/>
      <c r="I49621" s="20"/>
      <c r="J49621" s="20"/>
      <c r="K49621" s="20"/>
      <c r="L49621" s="20"/>
    </row>
    <row r="49622" spans="1:12" x14ac:dyDescent="0.35">
      <c r="A49622" s="5">
        <v>45898</v>
      </c>
      <c r="B49622" s="6">
        <v>10</v>
      </c>
      <c r="C49622" s="21">
        <v>0</v>
      </c>
      <c r="D49622" s="21">
        <v>11.73</v>
      </c>
      <c r="E49622" s="21">
        <v>0</v>
      </c>
      <c r="F49622" s="8"/>
      <c r="G49622" s="20"/>
      <c r="H49622" s="20"/>
      <c r="I49622" s="20"/>
      <c r="J49622" s="20"/>
      <c r="K49622" s="20"/>
      <c r="L49622" s="20"/>
    </row>
    <row r="49623" spans="1:12" x14ac:dyDescent="0.35">
      <c r="A49623" s="5">
        <v>45898</v>
      </c>
      <c r="B49623" s="6">
        <v>11</v>
      </c>
      <c r="C49623" s="21">
        <v>0</v>
      </c>
      <c r="D49623" s="21">
        <v>5.57</v>
      </c>
      <c r="E49623" s="21">
        <v>0</v>
      </c>
      <c r="F49623" s="8"/>
      <c r="G49623" s="20"/>
      <c r="H49623" s="20"/>
      <c r="I49623" s="20"/>
      <c r="J49623" s="20"/>
      <c r="K49623" s="20"/>
      <c r="L49623" s="20"/>
    </row>
    <row r="49624" spans="1:12" x14ac:dyDescent="0.35">
      <c r="A49624" s="5">
        <v>45898</v>
      </c>
      <c r="B49624" s="6">
        <v>12</v>
      </c>
      <c r="C49624" s="21">
        <v>0</v>
      </c>
      <c r="D49624" s="21">
        <v>4.6399999999999997</v>
      </c>
      <c r="E49624" s="21">
        <v>0</v>
      </c>
      <c r="F49624" s="8"/>
      <c r="G49624" s="20"/>
      <c r="H49624" s="20"/>
      <c r="I49624" s="20"/>
      <c r="J49624" s="20"/>
      <c r="K49624" s="20"/>
      <c r="L49624" s="20"/>
    </row>
    <row r="49625" spans="1:12" x14ac:dyDescent="0.35">
      <c r="A49625" s="5">
        <v>45898</v>
      </c>
      <c r="B49625" s="6">
        <v>13</v>
      </c>
      <c r="C49625" s="21">
        <v>0</v>
      </c>
      <c r="D49625" s="21">
        <v>4.5599999999999996</v>
      </c>
      <c r="E49625" s="21">
        <v>0</v>
      </c>
      <c r="F49625" s="8"/>
      <c r="G49625" s="20"/>
      <c r="H49625" s="20"/>
      <c r="I49625" s="20"/>
      <c r="J49625" s="20"/>
      <c r="K49625" s="20"/>
      <c r="L49625" s="20"/>
    </row>
    <row r="49626" spans="1:12" x14ac:dyDescent="0.35">
      <c r="A49626" s="5">
        <v>45898</v>
      </c>
      <c r="B49626" s="6">
        <v>14</v>
      </c>
      <c r="C49626" s="21">
        <v>0</v>
      </c>
      <c r="D49626" s="21">
        <v>4.55</v>
      </c>
      <c r="E49626" s="21">
        <v>0</v>
      </c>
      <c r="F49626" s="8"/>
      <c r="G49626" s="20"/>
      <c r="H49626" s="20"/>
      <c r="I49626" s="20"/>
      <c r="J49626" s="20"/>
      <c r="K49626" s="20"/>
      <c r="L49626" s="20"/>
    </row>
    <row r="49627" spans="1:12" x14ac:dyDescent="0.35">
      <c r="A49627" s="5">
        <v>45898</v>
      </c>
      <c r="B49627" s="6">
        <v>15</v>
      </c>
      <c r="C49627" s="21">
        <v>0</v>
      </c>
      <c r="D49627" s="21">
        <v>3.88</v>
      </c>
      <c r="E49627" s="21">
        <v>0</v>
      </c>
      <c r="F49627" s="8"/>
      <c r="G49627" s="20"/>
      <c r="H49627" s="20"/>
      <c r="I49627" s="20"/>
      <c r="J49627" s="20"/>
      <c r="K49627" s="20"/>
      <c r="L49627" s="20"/>
    </row>
    <row r="49628" spans="1:12" x14ac:dyDescent="0.35">
      <c r="A49628" s="5">
        <v>45898</v>
      </c>
      <c r="B49628" s="6">
        <v>16</v>
      </c>
      <c r="C49628" s="21">
        <v>0</v>
      </c>
      <c r="D49628" s="21">
        <v>0</v>
      </c>
      <c r="E49628" s="21">
        <v>0</v>
      </c>
      <c r="F49628" s="8"/>
      <c r="G49628" s="20"/>
      <c r="H49628" s="20"/>
      <c r="I49628" s="20"/>
      <c r="J49628" s="20"/>
      <c r="K49628" s="20"/>
      <c r="L49628" s="20"/>
    </row>
    <row r="49629" spans="1:12" x14ac:dyDescent="0.35">
      <c r="A49629" s="5">
        <v>45898</v>
      </c>
      <c r="B49629" s="6">
        <v>17</v>
      </c>
      <c r="C49629" s="21">
        <v>0</v>
      </c>
      <c r="D49629" s="21">
        <v>3.67</v>
      </c>
      <c r="E49629" s="21">
        <v>0</v>
      </c>
      <c r="F49629" s="8"/>
      <c r="G49629" s="20"/>
      <c r="H49629" s="20"/>
      <c r="I49629" s="20"/>
      <c r="J49629" s="20"/>
      <c r="K49629" s="20"/>
      <c r="L49629" s="20"/>
    </row>
    <row r="49630" spans="1:12" x14ac:dyDescent="0.35">
      <c r="A49630" s="5">
        <v>45898</v>
      </c>
      <c r="B49630" s="6">
        <v>18</v>
      </c>
      <c r="C49630" s="21">
        <v>0</v>
      </c>
      <c r="D49630" s="21">
        <v>6.12</v>
      </c>
      <c r="E49630" s="21">
        <v>0</v>
      </c>
      <c r="F49630" s="8"/>
      <c r="G49630" s="20"/>
      <c r="H49630" s="20"/>
      <c r="I49630" s="20"/>
      <c r="J49630" s="20"/>
      <c r="K49630" s="20"/>
      <c r="L49630" s="20"/>
    </row>
    <row r="49631" spans="1:12" x14ac:dyDescent="0.35">
      <c r="A49631" s="5">
        <v>45898</v>
      </c>
      <c r="B49631" s="6">
        <v>19</v>
      </c>
      <c r="C49631" s="21">
        <v>0</v>
      </c>
      <c r="D49631" s="21">
        <v>17.059999999999999</v>
      </c>
      <c r="E49631" s="21">
        <v>0</v>
      </c>
      <c r="F49631" s="8"/>
      <c r="G49631" s="20"/>
      <c r="H49631" s="20"/>
      <c r="I49631" s="20"/>
      <c r="J49631" s="20"/>
      <c r="K49631" s="20"/>
      <c r="L49631" s="20"/>
    </row>
    <row r="49632" spans="1:12" x14ac:dyDescent="0.35">
      <c r="A49632" s="5">
        <v>45898</v>
      </c>
      <c r="B49632" s="6">
        <v>20</v>
      </c>
      <c r="C49632" s="21">
        <v>0</v>
      </c>
      <c r="D49632" s="21">
        <v>23.64</v>
      </c>
      <c r="E49632" s="21">
        <v>0</v>
      </c>
      <c r="F49632" s="8"/>
      <c r="G49632" s="20"/>
      <c r="H49632" s="20"/>
      <c r="I49632" s="20"/>
      <c r="J49632" s="20"/>
      <c r="K49632" s="20"/>
      <c r="L49632" s="20"/>
    </row>
    <row r="49633" spans="1:12" x14ac:dyDescent="0.35">
      <c r="A49633" s="5">
        <v>45898</v>
      </c>
      <c r="B49633" s="6">
        <v>21</v>
      </c>
      <c r="C49633" s="21">
        <v>0</v>
      </c>
      <c r="D49633" s="21">
        <v>15.19</v>
      </c>
      <c r="E49633" s="21">
        <v>0</v>
      </c>
      <c r="F49633" s="8"/>
      <c r="G49633" s="20"/>
      <c r="H49633" s="20"/>
      <c r="I49633" s="20"/>
      <c r="J49633" s="20"/>
      <c r="K49633" s="20"/>
      <c r="L49633" s="20"/>
    </row>
    <row r="49634" spans="1:12" x14ac:dyDescent="0.35">
      <c r="A49634" s="5">
        <v>45898</v>
      </c>
      <c r="B49634" s="6">
        <v>22</v>
      </c>
      <c r="C49634" s="21">
        <v>0</v>
      </c>
      <c r="D49634" s="21">
        <v>5.73</v>
      </c>
      <c r="E49634" s="21">
        <v>0</v>
      </c>
      <c r="F49634" s="8"/>
      <c r="G49634" s="20"/>
      <c r="H49634" s="20"/>
      <c r="I49634" s="20"/>
      <c r="J49634" s="20"/>
      <c r="K49634" s="20"/>
      <c r="L49634" s="20"/>
    </row>
    <row r="49635" spans="1:12" x14ac:dyDescent="0.35">
      <c r="A49635" s="5">
        <v>45898</v>
      </c>
      <c r="B49635" s="6">
        <v>23</v>
      </c>
      <c r="C49635" s="21">
        <v>-14.8</v>
      </c>
      <c r="D49635" s="21">
        <v>0</v>
      </c>
      <c r="E49635" s="21">
        <v>0</v>
      </c>
      <c r="F49635" s="8"/>
      <c r="G49635" s="20"/>
      <c r="H49635" s="20"/>
      <c r="I49635" s="20"/>
      <c r="J49635" s="20"/>
      <c r="K49635" s="20"/>
      <c r="L49635" s="20"/>
    </row>
    <row r="49636" spans="1:12" x14ac:dyDescent="0.35">
      <c r="A49636" s="5">
        <v>45898</v>
      </c>
      <c r="B49636" s="6">
        <v>24</v>
      </c>
      <c r="C49636" s="21">
        <v>-58.51</v>
      </c>
      <c r="D49636" s="21">
        <v>0</v>
      </c>
      <c r="E49636" s="21">
        <v>0</v>
      </c>
      <c r="F49636" s="8"/>
      <c r="G49636" s="20"/>
      <c r="H49636" s="20"/>
      <c r="I49636" s="20"/>
      <c r="J49636" s="20"/>
      <c r="K49636" s="20"/>
      <c r="L49636" s="20"/>
    </row>
    <row r="49637" spans="1:12" x14ac:dyDescent="0.35">
      <c r="A49637" s="5">
        <v>45899</v>
      </c>
      <c r="B49637" s="6">
        <v>1</v>
      </c>
      <c r="C49637" s="21">
        <v>-68.680000000000007</v>
      </c>
      <c r="D49637" s="21">
        <v>0</v>
      </c>
      <c r="E49637" s="21">
        <v>0</v>
      </c>
      <c r="F49637" s="8"/>
      <c r="G49637" s="20"/>
      <c r="H49637" s="20"/>
      <c r="I49637" s="20"/>
      <c r="J49637" s="20"/>
      <c r="K49637" s="20"/>
      <c r="L49637" s="20"/>
    </row>
    <row r="49638" spans="1:12" x14ac:dyDescent="0.35">
      <c r="A49638" s="5">
        <v>45899</v>
      </c>
      <c r="B49638" s="6">
        <v>2</v>
      </c>
      <c r="C49638" s="21">
        <v>-67.75</v>
      </c>
      <c r="D49638" s="21">
        <v>0</v>
      </c>
      <c r="E49638" s="21">
        <v>114.19126098371663</v>
      </c>
      <c r="F49638" s="8"/>
      <c r="G49638" s="20"/>
      <c r="H49638" s="20"/>
      <c r="I49638" s="20"/>
      <c r="J49638" s="20"/>
      <c r="K49638" s="20"/>
      <c r="L49638" s="20"/>
    </row>
    <row r="49639" spans="1:12" x14ac:dyDescent="0.35">
      <c r="A49639" s="5">
        <v>45899</v>
      </c>
      <c r="B49639" s="6">
        <v>3</v>
      </c>
      <c r="C49639" s="21">
        <v>-67.3</v>
      </c>
      <c r="D49639" s="21">
        <v>0</v>
      </c>
      <c r="E49639" s="21">
        <v>266.10471791269339</v>
      </c>
      <c r="F49639" s="8"/>
      <c r="G49639" s="20"/>
      <c r="H49639" s="20"/>
      <c r="I49639" s="20"/>
      <c r="J49639" s="20"/>
      <c r="K49639" s="20"/>
      <c r="L49639" s="20"/>
    </row>
    <row r="49640" spans="1:12" x14ac:dyDescent="0.35">
      <c r="A49640" s="5">
        <v>45899</v>
      </c>
      <c r="B49640" s="6">
        <v>4</v>
      </c>
      <c r="C49640" s="21">
        <v>-69.44</v>
      </c>
      <c r="D49640" s="21">
        <v>0</v>
      </c>
      <c r="E49640" s="21">
        <v>39.94</v>
      </c>
      <c r="F49640" s="8"/>
      <c r="G49640" s="20"/>
      <c r="H49640" s="20"/>
      <c r="I49640" s="20"/>
      <c r="J49640" s="20"/>
      <c r="K49640" s="20"/>
      <c r="L49640" s="20"/>
    </row>
    <row r="49641" spans="1:12" x14ac:dyDescent="0.35">
      <c r="A49641" s="5">
        <v>45899</v>
      </c>
      <c r="B49641" s="6">
        <v>5</v>
      </c>
      <c r="C49641" s="21">
        <v>-28.72</v>
      </c>
      <c r="D49641" s="21">
        <v>0</v>
      </c>
      <c r="E49641" s="21">
        <v>41.13</v>
      </c>
      <c r="F49641" s="8"/>
      <c r="G49641" s="20"/>
      <c r="H49641" s="20"/>
      <c r="I49641" s="20"/>
      <c r="J49641" s="20"/>
      <c r="K49641" s="20"/>
      <c r="L49641" s="20"/>
    </row>
    <row r="49642" spans="1:12" x14ac:dyDescent="0.35">
      <c r="A49642" s="5">
        <v>45899</v>
      </c>
      <c r="B49642" s="6">
        <v>6</v>
      </c>
      <c r="C49642" s="21">
        <v>0</v>
      </c>
      <c r="D49642" s="21">
        <v>0</v>
      </c>
      <c r="E49642" s="21">
        <v>2.1928800000000521</v>
      </c>
      <c r="F49642" s="8"/>
      <c r="G49642" s="20" t="s">
        <v>16</v>
      </c>
      <c r="H49642" s="20" t="s">
        <v>15</v>
      </c>
      <c r="I49642" s="20" t="s">
        <v>16</v>
      </c>
      <c r="J49642" s="20" t="s">
        <v>15</v>
      </c>
      <c r="K49642" s="20" t="s">
        <v>16</v>
      </c>
      <c r="L49642" s="20" t="s">
        <v>15</v>
      </c>
    </row>
    <row r="49643" spans="1:12" x14ac:dyDescent="0.35">
      <c r="A49643" s="5">
        <v>45899</v>
      </c>
      <c r="B49643" s="6">
        <v>7</v>
      </c>
      <c r="C49643" s="21">
        <v>0</v>
      </c>
      <c r="D49643" s="21">
        <v>0</v>
      </c>
      <c r="E49643" s="21">
        <v>0</v>
      </c>
      <c r="F49643" s="8"/>
      <c r="G49643" s="20"/>
      <c r="H49643" s="20"/>
      <c r="I49643" s="20"/>
      <c r="J49643" s="20"/>
      <c r="K49643" s="20"/>
      <c r="L49643" s="20"/>
    </row>
    <row r="49644" spans="1:12" x14ac:dyDescent="0.35">
      <c r="A49644" s="5">
        <v>45899</v>
      </c>
      <c r="B49644" s="6">
        <v>8</v>
      </c>
      <c r="C49644" s="21">
        <v>0</v>
      </c>
      <c r="D49644" s="21">
        <v>0</v>
      </c>
      <c r="E49644" s="21">
        <v>34.4</v>
      </c>
      <c r="F49644" s="8"/>
      <c r="G49644" s="20" t="s">
        <v>16</v>
      </c>
      <c r="H49644" s="20" t="s">
        <v>15</v>
      </c>
      <c r="I49644" s="20" t="s">
        <v>16</v>
      </c>
      <c r="J49644" s="20" t="s">
        <v>15</v>
      </c>
      <c r="K49644" s="20" t="s">
        <v>16</v>
      </c>
      <c r="L49644" s="20" t="s">
        <v>15</v>
      </c>
    </row>
    <row r="49645" spans="1:12" x14ac:dyDescent="0.35">
      <c r="A49645" s="5">
        <v>45899</v>
      </c>
      <c r="B49645" s="6">
        <v>9</v>
      </c>
      <c r="C49645" s="21">
        <v>0</v>
      </c>
      <c r="D49645" s="21">
        <v>0</v>
      </c>
      <c r="E49645" s="21">
        <v>57.18</v>
      </c>
      <c r="F49645" s="8"/>
      <c r="G49645" s="20" t="s">
        <v>16</v>
      </c>
      <c r="H49645" s="20" t="s">
        <v>15</v>
      </c>
      <c r="I49645" s="20" t="s">
        <v>16</v>
      </c>
      <c r="J49645" s="20" t="s">
        <v>15</v>
      </c>
      <c r="K49645" s="20" t="s">
        <v>16</v>
      </c>
      <c r="L49645" s="20" t="s">
        <v>15</v>
      </c>
    </row>
    <row r="49646" spans="1:12" x14ac:dyDescent="0.35">
      <c r="A49646" s="5">
        <v>45899</v>
      </c>
      <c r="B49646" s="6">
        <v>10</v>
      </c>
      <c r="C49646" s="21">
        <v>0</v>
      </c>
      <c r="D49646" s="21">
        <v>0</v>
      </c>
      <c r="E49646" s="21">
        <v>44.62</v>
      </c>
      <c r="F49646" s="8"/>
      <c r="G49646" s="20" t="s">
        <v>16</v>
      </c>
      <c r="H49646" s="20" t="s">
        <v>15</v>
      </c>
      <c r="I49646" s="20" t="s">
        <v>16</v>
      </c>
      <c r="J49646" s="20" t="s">
        <v>15</v>
      </c>
      <c r="K49646" s="20" t="s">
        <v>16</v>
      </c>
      <c r="L49646" s="20" t="s">
        <v>15</v>
      </c>
    </row>
    <row r="49647" spans="1:12" x14ac:dyDescent="0.35">
      <c r="A49647" s="5">
        <v>45899</v>
      </c>
      <c r="B49647" s="6">
        <v>11</v>
      </c>
      <c r="C49647" s="21">
        <v>0</v>
      </c>
      <c r="D49647" s="21">
        <v>0</v>
      </c>
      <c r="E49647" s="21">
        <v>3.9285200000000131</v>
      </c>
      <c r="F49647" s="8"/>
      <c r="G49647" s="20" t="s">
        <v>15</v>
      </c>
      <c r="H49647" s="20" t="s">
        <v>15</v>
      </c>
      <c r="I49647" s="20" t="s">
        <v>16</v>
      </c>
      <c r="J49647" s="20" t="s">
        <v>15</v>
      </c>
      <c r="K49647" s="20" t="s">
        <v>16</v>
      </c>
      <c r="L49647" s="20" t="s">
        <v>15</v>
      </c>
    </row>
    <row r="49648" spans="1:12" x14ac:dyDescent="0.35">
      <c r="A49648" s="5">
        <v>45899</v>
      </c>
      <c r="B49648" s="6">
        <v>12</v>
      </c>
      <c r="C49648" s="21">
        <v>0</v>
      </c>
      <c r="D49648" s="21">
        <v>0</v>
      </c>
      <c r="E49648" s="21">
        <v>0</v>
      </c>
      <c r="F49648" s="8"/>
      <c r="G49648" s="20"/>
      <c r="H49648" s="20"/>
      <c r="I49648" s="20"/>
      <c r="J49648" s="20"/>
      <c r="K49648" s="20"/>
      <c r="L49648" s="20"/>
    </row>
    <row r="49649" spans="1:12" x14ac:dyDescent="0.35">
      <c r="A49649" s="5">
        <v>45899</v>
      </c>
      <c r="B49649" s="6">
        <v>13</v>
      </c>
      <c r="C49649" s="21">
        <v>0</v>
      </c>
      <c r="D49649" s="21">
        <v>0</v>
      </c>
      <c r="E49649" s="21">
        <v>0</v>
      </c>
      <c r="F49649" s="8"/>
      <c r="G49649" s="20"/>
      <c r="H49649" s="20"/>
      <c r="I49649" s="20"/>
      <c r="J49649" s="20"/>
      <c r="K49649" s="20"/>
      <c r="L49649" s="20"/>
    </row>
    <row r="49650" spans="1:12" x14ac:dyDescent="0.35">
      <c r="A49650" s="5">
        <v>45899</v>
      </c>
      <c r="B49650" s="6">
        <v>14</v>
      </c>
      <c r="C49650" s="21">
        <v>0</v>
      </c>
      <c r="D49650" s="21">
        <v>0</v>
      </c>
      <c r="E49650" s="21">
        <v>0</v>
      </c>
      <c r="F49650" s="8"/>
      <c r="G49650" s="20"/>
      <c r="H49650" s="20"/>
      <c r="I49650" s="20"/>
      <c r="J49650" s="20"/>
      <c r="K49650" s="20"/>
      <c r="L49650" s="20"/>
    </row>
    <row r="49651" spans="1:12" x14ac:dyDescent="0.35">
      <c r="A49651" s="5">
        <v>45899</v>
      </c>
      <c r="B49651" s="6">
        <v>15</v>
      </c>
      <c r="C49651" s="21">
        <v>0</v>
      </c>
      <c r="D49651" s="21">
        <v>0</v>
      </c>
      <c r="E49651" s="21">
        <v>84.514342433047943</v>
      </c>
      <c r="F49651" s="8"/>
      <c r="G49651" s="20" t="s">
        <v>15</v>
      </c>
      <c r="H49651" s="20" t="s">
        <v>15</v>
      </c>
      <c r="I49651" s="20" t="s">
        <v>16</v>
      </c>
      <c r="J49651" s="20" t="s">
        <v>15</v>
      </c>
      <c r="K49651" s="20" t="s">
        <v>16</v>
      </c>
      <c r="L49651" s="20" t="s">
        <v>15</v>
      </c>
    </row>
    <row r="49652" spans="1:12" x14ac:dyDescent="0.35">
      <c r="A49652" s="5">
        <v>45899</v>
      </c>
      <c r="B49652" s="6">
        <v>16</v>
      </c>
      <c r="C49652" s="21">
        <v>0</v>
      </c>
      <c r="D49652" s="21">
        <v>0</v>
      </c>
      <c r="E49652" s="21">
        <v>108.94292867145126</v>
      </c>
      <c r="F49652" s="8"/>
      <c r="G49652" s="20" t="s">
        <v>15</v>
      </c>
      <c r="H49652" s="20" t="s">
        <v>15</v>
      </c>
      <c r="I49652" s="20" t="s">
        <v>16</v>
      </c>
      <c r="J49652" s="20" t="s">
        <v>15</v>
      </c>
      <c r="K49652" s="20" t="s">
        <v>16</v>
      </c>
      <c r="L49652" s="20" t="s">
        <v>15</v>
      </c>
    </row>
    <row r="49653" spans="1:12" x14ac:dyDescent="0.35">
      <c r="A49653" s="5">
        <v>45899</v>
      </c>
      <c r="B49653" s="6">
        <v>17</v>
      </c>
      <c r="C49653" s="21">
        <v>0</v>
      </c>
      <c r="D49653" s="21">
        <v>0</v>
      </c>
      <c r="E49653" s="21">
        <v>50.42</v>
      </c>
      <c r="F49653" s="8"/>
      <c r="G49653" s="20" t="s">
        <v>15</v>
      </c>
      <c r="H49653" s="20" t="s">
        <v>15</v>
      </c>
      <c r="I49653" s="20" t="s">
        <v>16</v>
      </c>
      <c r="J49653" s="20" t="s">
        <v>15</v>
      </c>
      <c r="K49653" s="20" t="s">
        <v>16</v>
      </c>
      <c r="L49653" s="20" t="s">
        <v>15</v>
      </c>
    </row>
    <row r="49654" spans="1:12" x14ac:dyDescent="0.35">
      <c r="A49654" s="5">
        <v>45899</v>
      </c>
      <c r="B49654" s="6">
        <v>18</v>
      </c>
      <c r="C49654" s="21">
        <v>0</v>
      </c>
      <c r="D49654" s="21">
        <v>8.1999999999999993</v>
      </c>
      <c r="E49654" s="21">
        <v>27.33</v>
      </c>
      <c r="F49654" s="8"/>
      <c r="G49654" s="20" t="s">
        <v>15</v>
      </c>
      <c r="H49654" s="20" t="s">
        <v>15</v>
      </c>
      <c r="I49654" s="20" t="s">
        <v>16</v>
      </c>
      <c r="J49654" s="20" t="s">
        <v>15</v>
      </c>
      <c r="K49654" s="20" t="s">
        <v>16</v>
      </c>
      <c r="L49654" s="20" t="s">
        <v>15</v>
      </c>
    </row>
    <row r="49655" spans="1:12" x14ac:dyDescent="0.35">
      <c r="A49655" s="5">
        <v>45899</v>
      </c>
      <c r="B49655" s="6">
        <v>19</v>
      </c>
      <c r="C49655" s="21">
        <v>0</v>
      </c>
      <c r="D49655" s="21">
        <v>22.12</v>
      </c>
      <c r="E49655" s="21">
        <v>25.65</v>
      </c>
      <c r="F49655" s="8"/>
      <c r="G49655" s="20" t="s">
        <v>15</v>
      </c>
      <c r="H49655" s="20" t="s">
        <v>15</v>
      </c>
      <c r="I49655" s="20" t="s">
        <v>16</v>
      </c>
      <c r="J49655" s="20" t="s">
        <v>15</v>
      </c>
      <c r="K49655" s="20" t="s">
        <v>16</v>
      </c>
      <c r="L49655" s="20" t="s">
        <v>15</v>
      </c>
    </row>
    <row r="49656" spans="1:12" x14ac:dyDescent="0.35">
      <c r="A49656" s="5">
        <v>45899</v>
      </c>
      <c r="B49656" s="6">
        <v>20</v>
      </c>
      <c r="C49656" s="21">
        <v>0</v>
      </c>
      <c r="D49656" s="21">
        <v>7.83</v>
      </c>
      <c r="E49656" s="21">
        <v>25.7</v>
      </c>
      <c r="F49656" s="8"/>
      <c r="G49656" s="20" t="s">
        <v>15</v>
      </c>
      <c r="H49656" s="20" t="s">
        <v>15</v>
      </c>
      <c r="I49656" s="20" t="s">
        <v>16</v>
      </c>
      <c r="J49656" s="20" t="s">
        <v>15</v>
      </c>
      <c r="K49656" s="20" t="s">
        <v>16</v>
      </c>
      <c r="L49656" s="20" t="s">
        <v>15</v>
      </c>
    </row>
    <row r="49657" spans="1:12" x14ac:dyDescent="0.35">
      <c r="A49657" s="5">
        <v>45899</v>
      </c>
      <c r="B49657" s="6">
        <v>21</v>
      </c>
      <c r="C49657" s="21">
        <v>0</v>
      </c>
      <c r="D49657" s="21">
        <v>4.29</v>
      </c>
      <c r="E49657" s="21">
        <v>27.14</v>
      </c>
      <c r="F49657" s="8"/>
      <c r="G49657" s="20" t="s">
        <v>15</v>
      </c>
      <c r="H49657" s="20" t="s">
        <v>15</v>
      </c>
      <c r="I49657" s="20" t="s">
        <v>16</v>
      </c>
      <c r="J49657" s="20" t="s">
        <v>15</v>
      </c>
      <c r="K49657" s="20" t="s">
        <v>16</v>
      </c>
      <c r="L49657" s="20" t="s">
        <v>15</v>
      </c>
    </row>
    <row r="49658" spans="1:12" x14ac:dyDescent="0.35">
      <c r="A49658" s="5">
        <v>45899</v>
      </c>
      <c r="B49658" s="6">
        <v>22</v>
      </c>
      <c r="C49658" s="21">
        <v>0</v>
      </c>
      <c r="D49658" s="21">
        <v>0</v>
      </c>
      <c r="E49658" s="21">
        <v>41.620000000000005</v>
      </c>
      <c r="F49658" s="8"/>
      <c r="G49658" s="20" t="s">
        <v>15</v>
      </c>
      <c r="H49658" s="20" t="s">
        <v>15</v>
      </c>
      <c r="I49658" s="20" t="s">
        <v>16</v>
      </c>
      <c r="J49658" s="20" t="s">
        <v>15</v>
      </c>
      <c r="K49658" s="20" t="s">
        <v>16</v>
      </c>
      <c r="L49658" s="20" t="s">
        <v>15</v>
      </c>
    </row>
    <row r="49659" spans="1:12" x14ac:dyDescent="0.35">
      <c r="A49659" s="5">
        <v>45899</v>
      </c>
      <c r="B49659" s="6">
        <v>23</v>
      </c>
      <c r="C49659" s="21">
        <v>0</v>
      </c>
      <c r="D49659" s="21">
        <v>0</v>
      </c>
      <c r="E49659" s="21">
        <v>30.89</v>
      </c>
      <c r="F49659" s="8"/>
      <c r="G49659" s="20" t="s">
        <v>15</v>
      </c>
      <c r="H49659" s="20" t="s">
        <v>15</v>
      </c>
      <c r="I49659" s="20" t="s">
        <v>16</v>
      </c>
      <c r="J49659" s="20" t="s">
        <v>15</v>
      </c>
      <c r="K49659" s="20" t="s">
        <v>16</v>
      </c>
      <c r="L49659" s="20" t="s">
        <v>15</v>
      </c>
    </row>
    <row r="49660" spans="1:12" x14ac:dyDescent="0.35">
      <c r="A49660" s="5">
        <v>45899</v>
      </c>
      <c r="B49660" s="6">
        <v>24</v>
      </c>
      <c r="C49660" s="21">
        <v>0</v>
      </c>
      <c r="D49660" s="21">
        <v>0</v>
      </c>
      <c r="E49660" s="21">
        <v>30.76</v>
      </c>
      <c r="F49660" s="8"/>
      <c r="G49660" s="20" t="s">
        <v>15</v>
      </c>
      <c r="H49660" s="20" t="s">
        <v>15</v>
      </c>
      <c r="I49660" s="20" t="s">
        <v>15</v>
      </c>
      <c r="J49660" s="20" t="s">
        <v>15</v>
      </c>
      <c r="K49660" s="20" t="s">
        <v>16</v>
      </c>
      <c r="L49660" s="20" t="s">
        <v>15</v>
      </c>
    </row>
    <row r="49661" spans="1:12" x14ac:dyDescent="0.35">
      <c r="A49661" s="5">
        <v>45900</v>
      </c>
      <c r="B49661" s="6">
        <v>1</v>
      </c>
      <c r="C49661" s="21">
        <v>-52.16</v>
      </c>
      <c r="D49661" s="21">
        <v>0</v>
      </c>
      <c r="E49661" s="21">
        <v>0</v>
      </c>
      <c r="F49661" s="8"/>
      <c r="G49661" s="20"/>
      <c r="H49661" s="20"/>
      <c r="I49661" s="20"/>
      <c r="J49661" s="20"/>
      <c r="K49661" s="20"/>
      <c r="L49661" s="20"/>
    </row>
    <row r="49662" spans="1:12" x14ac:dyDescent="0.35">
      <c r="A49662" s="5">
        <v>45900</v>
      </c>
      <c r="B49662" s="6">
        <v>2</v>
      </c>
      <c r="C49662" s="21">
        <v>-46.5</v>
      </c>
      <c r="D49662" s="21">
        <v>0</v>
      </c>
      <c r="E49662" s="21">
        <v>0</v>
      </c>
      <c r="F49662" s="8"/>
      <c r="G49662" s="20"/>
      <c r="H49662" s="20"/>
      <c r="I49662" s="20"/>
      <c r="J49662" s="20"/>
      <c r="K49662" s="20"/>
      <c r="L49662" s="20"/>
    </row>
    <row r="49663" spans="1:12" x14ac:dyDescent="0.35">
      <c r="A49663" s="5">
        <v>45900</v>
      </c>
      <c r="B49663" s="6">
        <v>3</v>
      </c>
      <c r="C49663" s="21">
        <v>-47.63</v>
      </c>
      <c r="D49663" s="21">
        <v>0</v>
      </c>
      <c r="E49663" s="21">
        <v>0</v>
      </c>
      <c r="F49663" s="8"/>
      <c r="G49663" s="20"/>
      <c r="H49663" s="20"/>
      <c r="I49663" s="20"/>
      <c r="J49663" s="20"/>
      <c r="K49663" s="20"/>
      <c r="L49663" s="20"/>
    </row>
    <row r="49664" spans="1:12" x14ac:dyDescent="0.35">
      <c r="A49664" s="5">
        <v>45900</v>
      </c>
      <c r="B49664" s="6">
        <v>4</v>
      </c>
      <c r="C49664" s="21">
        <v>-55.15</v>
      </c>
      <c r="D49664" s="21">
        <v>0</v>
      </c>
      <c r="E49664" s="21">
        <v>0</v>
      </c>
      <c r="F49664" s="8"/>
      <c r="G49664" s="20"/>
      <c r="H49664" s="20"/>
      <c r="I49664" s="20"/>
      <c r="J49664" s="20"/>
      <c r="K49664" s="20"/>
      <c r="L49664" s="20"/>
    </row>
    <row r="49665" spans="1:12" x14ac:dyDescent="0.35">
      <c r="A49665" s="5">
        <v>45900</v>
      </c>
      <c r="B49665" s="6">
        <v>5</v>
      </c>
      <c r="C49665" s="21">
        <v>-52.44</v>
      </c>
      <c r="D49665" s="21">
        <v>0</v>
      </c>
      <c r="E49665" s="21">
        <v>0</v>
      </c>
      <c r="F49665" s="8"/>
      <c r="G49665" s="20"/>
      <c r="H49665" s="20"/>
      <c r="I49665" s="20"/>
      <c r="J49665" s="20"/>
      <c r="K49665" s="20"/>
      <c r="L49665" s="20"/>
    </row>
    <row r="49666" spans="1:12" x14ac:dyDescent="0.35">
      <c r="A49666" s="5">
        <v>45900</v>
      </c>
      <c r="B49666" s="6">
        <v>6</v>
      </c>
      <c r="C49666" s="21">
        <v>-29.64</v>
      </c>
      <c r="D49666" s="21">
        <v>0</v>
      </c>
      <c r="E49666" s="21">
        <v>0</v>
      </c>
      <c r="F49666" s="8"/>
      <c r="G49666" s="20"/>
      <c r="H49666" s="20"/>
      <c r="I49666" s="20"/>
      <c r="J49666" s="20"/>
      <c r="K49666" s="20"/>
      <c r="L49666" s="20"/>
    </row>
    <row r="49667" spans="1:12" x14ac:dyDescent="0.35">
      <c r="A49667" s="5">
        <v>45900</v>
      </c>
      <c r="B49667" s="6">
        <v>7</v>
      </c>
      <c r="C49667" s="21">
        <v>0</v>
      </c>
      <c r="D49667" s="21">
        <v>0</v>
      </c>
      <c r="E49667" s="21">
        <v>0</v>
      </c>
      <c r="F49667" s="8"/>
      <c r="G49667" s="20"/>
      <c r="H49667" s="20"/>
      <c r="I49667" s="20"/>
      <c r="J49667" s="20"/>
      <c r="K49667" s="20"/>
      <c r="L49667" s="20"/>
    </row>
    <row r="49668" spans="1:12" x14ac:dyDescent="0.35">
      <c r="A49668" s="5">
        <v>45900</v>
      </c>
      <c r="B49668" s="6">
        <v>8</v>
      </c>
      <c r="C49668" s="21">
        <v>0</v>
      </c>
      <c r="D49668" s="21">
        <v>0</v>
      </c>
      <c r="E49668" s="21">
        <v>0</v>
      </c>
      <c r="F49668" s="8"/>
      <c r="G49668" s="20"/>
      <c r="H49668" s="20"/>
      <c r="I49668" s="20"/>
      <c r="J49668" s="20"/>
      <c r="K49668" s="20"/>
      <c r="L49668" s="20"/>
    </row>
    <row r="49669" spans="1:12" x14ac:dyDescent="0.35">
      <c r="A49669" s="5">
        <v>45900</v>
      </c>
      <c r="B49669" s="6">
        <v>9</v>
      </c>
      <c r="C49669" s="21">
        <v>0</v>
      </c>
      <c r="D49669" s="21">
        <v>0</v>
      </c>
      <c r="E49669" s="21">
        <v>138.65401225275721</v>
      </c>
      <c r="F49669" s="8"/>
      <c r="G49669" s="20" t="s">
        <v>15</v>
      </c>
      <c r="H49669" s="20" t="s">
        <v>15</v>
      </c>
      <c r="I49669" s="20" t="s">
        <v>16</v>
      </c>
      <c r="J49669" s="20" t="s">
        <v>15</v>
      </c>
      <c r="K49669" s="20" t="s">
        <v>16</v>
      </c>
      <c r="L49669" s="20" t="s">
        <v>15</v>
      </c>
    </row>
    <row r="49670" spans="1:12" x14ac:dyDescent="0.35">
      <c r="A49670" s="5">
        <v>45900</v>
      </c>
      <c r="B49670" s="6">
        <v>10</v>
      </c>
      <c r="C49670" s="21">
        <v>0</v>
      </c>
      <c r="D49670" s="21">
        <v>0</v>
      </c>
      <c r="E49670" s="21">
        <v>83.292219840930315</v>
      </c>
      <c r="F49670" s="8"/>
      <c r="G49670" s="20" t="s">
        <v>15</v>
      </c>
      <c r="H49670" s="20" t="s">
        <v>15</v>
      </c>
      <c r="I49670" s="20" t="s">
        <v>16</v>
      </c>
      <c r="J49670" s="20" t="s">
        <v>15</v>
      </c>
      <c r="K49670" s="20" t="s">
        <v>16</v>
      </c>
      <c r="L49670" s="20" t="s">
        <v>15</v>
      </c>
    </row>
    <row r="49671" spans="1:12" x14ac:dyDescent="0.35">
      <c r="A49671" s="5">
        <v>45900</v>
      </c>
      <c r="B49671" s="6">
        <v>11</v>
      </c>
      <c r="C49671" s="21">
        <v>0</v>
      </c>
      <c r="D49671" s="21">
        <v>0</v>
      </c>
      <c r="E49671" s="21">
        <v>49.925174076667304</v>
      </c>
      <c r="F49671" s="8"/>
      <c r="G49671" s="20" t="s">
        <v>15</v>
      </c>
      <c r="H49671" s="20" t="s">
        <v>15</v>
      </c>
      <c r="I49671" s="20" t="s">
        <v>16</v>
      </c>
      <c r="J49671" s="20" t="s">
        <v>15</v>
      </c>
      <c r="K49671" s="20" t="s">
        <v>16</v>
      </c>
      <c r="L49671" s="20" t="s">
        <v>15</v>
      </c>
    </row>
    <row r="49672" spans="1:12" x14ac:dyDescent="0.35">
      <c r="A49672" s="5">
        <v>45900</v>
      </c>
      <c r="B49672" s="6">
        <v>12</v>
      </c>
      <c r="C49672" s="21">
        <v>0</v>
      </c>
      <c r="D49672" s="21">
        <v>10.34</v>
      </c>
      <c r="E49672" s="21">
        <v>42.058141869420652</v>
      </c>
      <c r="F49672" s="8"/>
      <c r="G49672" s="20" t="s">
        <v>15</v>
      </c>
      <c r="H49672" s="20" t="s">
        <v>15</v>
      </c>
      <c r="I49672" s="20" t="s">
        <v>16</v>
      </c>
      <c r="J49672" s="20" t="s">
        <v>15</v>
      </c>
      <c r="K49672" s="20" t="s">
        <v>16</v>
      </c>
      <c r="L49672" s="20" t="s">
        <v>15</v>
      </c>
    </row>
    <row r="49673" spans="1:12" x14ac:dyDescent="0.35">
      <c r="A49673" s="5">
        <v>45900</v>
      </c>
      <c r="B49673" s="6">
        <v>13</v>
      </c>
      <c r="C49673" s="21">
        <v>0</v>
      </c>
      <c r="D49673" s="21">
        <v>13.3</v>
      </c>
      <c r="E49673" s="21">
        <v>44.961154076667299</v>
      </c>
      <c r="F49673" s="8"/>
      <c r="G49673" s="20" t="s">
        <v>15</v>
      </c>
      <c r="H49673" s="20" t="s">
        <v>15</v>
      </c>
      <c r="I49673" s="20" t="s">
        <v>16</v>
      </c>
      <c r="J49673" s="20" t="s">
        <v>15</v>
      </c>
      <c r="K49673" s="20" t="s">
        <v>16</v>
      </c>
      <c r="L49673" s="20" t="s">
        <v>15</v>
      </c>
    </row>
    <row r="49674" spans="1:12" x14ac:dyDescent="0.35">
      <c r="A49674" s="5">
        <v>45900</v>
      </c>
      <c r="B49674" s="6">
        <v>14</v>
      </c>
      <c r="C49674" s="21">
        <v>0</v>
      </c>
      <c r="D49674" s="21">
        <v>13.53</v>
      </c>
      <c r="E49674" s="21">
        <v>0</v>
      </c>
      <c r="F49674" s="8"/>
      <c r="G49674" s="20"/>
      <c r="H49674" s="20"/>
      <c r="I49674" s="20"/>
      <c r="J49674" s="20"/>
      <c r="K49674" s="20"/>
      <c r="L49674" s="20"/>
    </row>
    <row r="49675" spans="1:12" x14ac:dyDescent="0.35">
      <c r="A49675" s="5">
        <v>45900</v>
      </c>
      <c r="B49675" s="6">
        <v>15</v>
      </c>
      <c r="C49675" s="21">
        <v>0</v>
      </c>
      <c r="D49675" s="21">
        <v>0.09</v>
      </c>
      <c r="E49675" s="21">
        <v>0</v>
      </c>
      <c r="F49675" s="8"/>
      <c r="G49675" s="20"/>
      <c r="H49675" s="20"/>
      <c r="I49675" s="20"/>
      <c r="J49675" s="20"/>
      <c r="K49675" s="20"/>
      <c r="L49675" s="20"/>
    </row>
    <row r="49676" spans="1:12" x14ac:dyDescent="0.35">
      <c r="A49676" s="5">
        <v>45900</v>
      </c>
      <c r="B49676" s="6">
        <v>16</v>
      </c>
      <c r="C49676" s="21">
        <v>0</v>
      </c>
      <c r="D49676" s="21">
        <v>6.49</v>
      </c>
      <c r="E49676" s="21">
        <v>44.53</v>
      </c>
      <c r="F49676" s="8"/>
      <c r="G49676" s="20" t="s">
        <v>15</v>
      </c>
      <c r="H49676" s="20" t="s">
        <v>15</v>
      </c>
      <c r="I49676" s="20" t="s">
        <v>16</v>
      </c>
      <c r="J49676" s="20" t="s">
        <v>15</v>
      </c>
      <c r="K49676" s="20" t="s">
        <v>16</v>
      </c>
      <c r="L49676" s="20" t="s">
        <v>15</v>
      </c>
    </row>
    <row r="49677" spans="1:12" x14ac:dyDescent="0.35">
      <c r="A49677" s="5">
        <v>45900</v>
      </c>
      <c r="B49677" s="6">
        <v>17</v>
      </c>
      <c r="C49677" s="21">
        <v>0</v>
      </c>
      <c r="D49677" s="21">
        <v>6.89</v>
      </c>
      <c r="E49677" s="21">
        <v>50.17</v>
      </c>
      <c r="F49677" s="8"/>
      <c r="G49677" s="20" t="s">
        <v>15</v>
      </c>
      <c r="H49677" s="20" t="s">
        <v>15</v>
      </c>
      <c r="I49677" s="20" t="s">
        <v>16</v>
      </c>
      <c r="J49677" s="20" t="s">
        <v>15</v>
      </c>
      <c r="K49677" s="20" t="s">
        <v>16</v>
      </c>
      <c r="L49677" s="20" t="s">
        <v>15</v>
      </c>
    </row>
    <row r="49678" spans="1:12" x14ac:dyDescent="0.35">
      <c r="A49678" s="5">
        <v>45900</v>
      </c>
      <c r="B49678" s="6">
        <v>18</v>
      </c>
      <c r="C49678" s="21">
        <v>0</v>
      </c>
      <c r="D49678" s="21">
        <v>9.1999999999999993</v>
      </c>
      <c r="E49678" s="21">
        <v>47.11</v>
      </c>
      <c r="F49678" s="8"/>
      <c r="G49678" s="20" t="s">
        <v>15</v>
      </c>
      <c r="H49678" s="20" t="s">
        <v>15</v>
      </c>
      <c r="I49678" s="20" t="s">
        <v>16</v>
      </c>
      <c r="J49678" s="20" t="s">
        <v>15</v>
      </c>
      <c r="K49678" s="20" t="s">
        <v>16</v>
      </c>
      <c r="L49678" s="20" t="s">
        <v>15</v>
      </c>
    </row>
    <row r="49679" spans="1:12" x14ac:dyDescent="0.35">
      <c r="A49679" s="5">
        <v>45900</v>
      </c>
      <c r="B49679" s="6">
        <v>19</v>
      </c>
      <c r="C49679" s="21">
        <v>0</v>
      </c>
      <c r="D49679" s="21">
        <v>5.37</v>
      </c>
      <c r="E49679" s="21">
        <v>37.43</v>
      </c>
      <c r="F49679" s="8"/>
      <c r="G49679" s="20" t="s">
        <v>15</v>
      </c>
      <c r="H49679" s="20" t="s">
        <v>15</v>
      </c>
      <c r="I49679" s="20" t="s">
        <v>16</v>
      </c>
      <c r="J49679" s="20" t="s">
        <v>15</v>
      </c>
      <c r="K49679" s="20" t="s">
        <v>16</v>
      </c>
      <c r="L49679" s="20" t="s">
        <v>15</v>
      </c>
    </row>
    <row r="49680" spans="1:12" x14ac:dyDescent="0.35">
      <c r="A49680" s="5">
        <v>45900</v>
      </c>
      <c r="B49680" s="6">
        <v>20</v>
      </c>
      <c r="C49680" s="21">
        <v>0</v>
      </c>
      <c r="D49680" s="21">
        <v>5.32</v>
      </c>
      <c r="E49680" s="21">
        <v>101.75538173464044</v>
      </c>
      <c r="F49680" s="8"/>
      <c r="G49680" s="20" t="s">
        <v>15</v>
      </c>
      <c r="H49680" s="20" t="s">
        <v>15</v>
      </c>
      <c r="I49680" s="20" t="s">
        <v>16</v>
      </c>
      <c r="J49680" s="20" t="s">
        <v>15</v>
      </c>
      <c r="K49680" s="20" t="s">
        <v>16</v>
      </c>
      <c r="L49680" s="20" t="s">
        <v>15</v>
      </c>
    </row>
    <row r="49681" spans="1:12" x14ac:dyDescent="0.35">
      <c r="A49681" s="5">
        <v>45900</v>
      </c>
      <c r="B49681" s="6">
        <v>21</v>
      </c>
      <c r="C49681" s="21">
        <v>0</v>
      </c>
      <c r="D49681" s="21">
        <v>5.58</v>
      </c>
      <c r="E49681" s="21">
        <v>168.85770243304785</v>
      </c>
      <c r="F49681" s="8"/>
      <c r="G49681" s="20" t="s">
        <v>15</v>
      </c>
      <c r="H49681" s="20" t="s">
        <v>15</v>
      </c>
      <c r="I49681" s="20" t="s">
        <v>16</v>
      </c>
      <c r="J49681" s="20" t="s">
        <v>15</v>
      </c>
      <c r="K49681" s="20" t="s">
        <v>16</v>
      </c>
      <c r="L49681" s="20" t="s">
        <v>15</v>
      </c>
    </row>
    <row r="49682" spans="1:12" x14ac:dyDescent="0.35">
      <c r="A49682" s="5">
        <v>45900</v>
      </c>
      <c r="B49682" s="6">
        <v>22</v>
      </c>
      <c r="C49682" s="21">
        <v>0</v>
      </c>
      <c r="D49682" s="21">
        <v>5.72</v>
      </c>
      <c r="E49682" s="21">
        <v>34.25</v>
      </c>
      <c r="F49682" s="8"/>
      <c r="G49682" s="20" t="s">
        <v>15</v>
      </c>
      <c r="H49682" s="20" t="s">
        <v>15</v>
      </c>
      <c r="I49682" s="20" t="s">
        <v>16</v>
      </c>
      <c r="J49682" s="20" t="s">
        <v>15</v>
      </c>
      <c r="K49682" s="20" t="s">
        <v>16</v>
      </c>
      <c r="L49682" s="20" t="s">
        <v>15</v>
      </c>
    </row>
    <row r="49683" spans="1:12" x14ac:dyDescent="0.35">
      <c r="A49683" s="5">
        <v>45900</v>
      </c>
      <c r="B49683" s="6">
        <v>23</v>
      </c>
      <c r="C49683" s="21">
        <v>0</v>
      </c>
      <c r="D49683" s="21">
        <v>0</v>
      </c>
      <c r="E49683" s="21">
        <v>52.41</v>
      </c>
      <c r="F49683" s="8"/>
      <c r="G49683" s="20" t="s">
        <v>15</v>
      </c>
      <c r="H49683" s="20" t="s">
        <v>15</v>
      </c>
      <c r="I49683" s="20" t="s">
        <v>15</v>
      </c>
      <c r="J49683" s="20" t="s">
        <v>15</v>
      </c>
      <c r="K49683" s="20" t="s">
        <v>16</v>
      </c>
      <c r="L49683" s="20" t="s">
        <v>15</v>
      </c>
    </row>
    <row r="49684" spans="1:12" x14ac:dyDescent="0.35">
      <c r="A49684" s="5">
        <v>45900</v>
      </c>
      <c r="B49684" s="6">
        <v>24</v>
      </c>
      <c r="C49684" s="21">
        <v>-14.42</v>
      </c>
      <c r="D49684" s="21">
        <v>0</v>
      </c>
      <c r="E49684" s="21">
        <v>41.76</v>
      </c>
      <c r="F49684" s="8"/>
      <c r="G49684" s="20"/>
      <c r="H49684" s="20"/>
      <c r="I49684" s="20"/>
      <c r="J49684" s="20"/>
      <c r="K49684" s="20"/>
      <c r="L49684" s="20"/>
    </row>
    <row r="49685" spans="1:12" x14ac:dyDescent="0.35">
      <c r="A49685" s="5">
        <v>45901</v>
      </c>
      <c r="B49685" s="6">
        <v>1</v>
      </c>
      <c r="C49685" s="21">
        <v>-61.39</v>
      </c>
      <c r="D49685" s="21">
        <v>0</v>
      </c>
      <c r="E49685" s="21">
        <v>0</v>
      </c>
      <c r="F49685" s="8"/>
      <c r="G49685" s="20"/>
      <c r="H49685" s="20"/>
      <c r="I49685" s="20"/>
      <c r="J49685" s="20"/>
      <c r="K49685" s="20"/>
      <c r="L49685" s="20"/>
    </row>
    <row r="49686" spans="1:12" x14ac:dyDescent="0.35">
      <c r="A49686" s="5">
        <v>45901</v>
      </c>
      <c r="B49686" s="6">
        <v>2</v>
      </c>
      <c r="C49686" s="21">
        <v>-56.52</v>
      </c>
      <c r="D49686" s="21">
        <v>0</v>
      </c>
      <c r="E49686" s="21">
        <v>0</v>
      </c>
      <c r="F49686" s="8"/>
      <c r="G49686" s="20"/>
      <c r="H49686" s="20"/>
      <c r="I49686" s="20"/>
      <c r="J49686" s="20"/>
      <c r="K49686" s="20"/>
      <c r="L49686" s="20"/>
    </row>
    <row r="49687" spans="1:12" x14ac:dyDescent="0.35">
      <c r="A49687" s="5">
        <v>45901</v>
      </c>
      <c r="B49687" s="6">
        <v>3</v>
      </c>
      <c r="C49687" s="21">
        <v>-21.59</v>
      </c>
      <c r="D49687" s="21">
        <v>0</v>
      </c>
      <c r="E49687" s="21">
        <v>0</v>
      </c>
      <c r="F49687" s="8"/>
      <c r="G49687" s="20"/>
      <c r="H49687" s="20"/>
      <c r="I49687" s="20"/>
      <c r="J49687" s="20"/>
      <c r="K49687" s="20"/>
      <c r="L49687" s="20"/>
    </row>
    <row r="49688" spans="1:12" x14ac:dyDescent="0.35">
      <c r="A49688" s="5">
        <v>45901</v>
      </c>
      <c r="B49688" s="6">
        <v>4</v>
      </c>
      <c r="C49688" s="21">
        <v>0</v>
      </c>
      <c r="D49688" s="21">
        <v>0</v>
      </c>
      <c r="E49688" s="21">
        <v>0</v>
      </c>
      <c r="F49688" s="8"/>
      <c r="G49688" s="20"/>
      <c r="H49688" s="20"/>
      <c r="I49688" s="20"/>
      <c r="J49688" s="20"/>
      <c r="K49688" s="20"/>
      <c r="L49688" s="20"/>
    </row>
    <row r="49689" spans="1:12" x14ac:dyDescent="0.35">
      <c r="A49689" s="5">
        <v>45901</v>
      </c>
      <c r="B49689" s="6">
        <v>5</v>
      </c>
      <c r="C49689" s="21">
        <v>0</v>
      </c>
      <c r="D49689" s="21">
        <v>0</v>
      </c>
      <c r="E49689" s="21">
        <v>0</v>
      </c>
      <c r="F49689" s="8"/>
      <c r="G49689" s="20"/>
      <c r="H49689" s="20"/>
      <c r="I49689" s="20"/>
      <c r="J49689" s="20"/>
      <c r="K49689" s="20"/>
      <c r="L49689" s="20"/>
    </row>
    <row r="49690" spans="1:12" x14ac:dyDescent="0.35">
      <c r="A49690" s="5">
        <v>45901</v>
      </c>
      <c r="B49690" s="6">
        <v>6</v>
      </c>
      <c r="C49690" s="21">
        <v>0</v>
      </c>
      <c r="D49690" s="21">
        <v>0</v>
      </c>
      <c r="E49690" s="21">
        <v>0</v>
      </c>
      <c r="F49690" s="8"/>
      <c r="G49690" s="20"/>
      <c r="H49690" s="20"/>
      <c r="I49690" s="20"/>
      <c r="J49690" s="20"/>
      <c r="K49690" s="20"/>
      <c r="L49690" s="20"/>
    </row>
    <row r="49691" spans="1:12" x14ac:dyDescent="0.35">
      <c r="A49691" s="5">
        <v>45901</v>
      </c>
      <c r="B49691" s="6">
        <v>7</v>
      </c>
      <c r="C49691" s="21">
        <v>-16.2</v>
      </c>
      <c r="D49691" s="21">
        <v>0</v>
      </c>
      <c r="E49691" s="21">
        <v>258.78805739565212</v>
      </c>
      <c r="F49691" s="8"/>
      <c r="G49691" s="20"/>
      <c r="H49691" s="20"/>
      <c r="I49691" s="20"/>
      <c r="J49691" s="20"/>
      <c r="K49691" s="20"/>
      <c r="L49691" s="20"/>
    </row>
    <row r="49692" spans="1:12" x14ac:dyDescent="0.35">
      <c r="A49692" s="5">
        <v>45901</v>
      </c>
      <c r="B49692" s="6">
        <v>8</v>
      </c>
      <c r="C49692" s="21">
        <v>-32.43</v>
      </c>
      <c r="D49692" s="21">
        <v>0</v>
      </c>
      <c r="E49692" s="21">
        <v>26.98</v>
      </c>
      <c r="F49692" s="8"/>
      <c r="G49692" s="20"/>
      <c r="H49692" s="20"/>
      <c r="I49692" s="20"/>
      <c r="J49692" s="20"/>
      <c r="K49692" s="20"/>
      <c r="L49692" s="20"/>
    </row>
    <row r="49693" spans="1:12" x14ac:dyDescent="0.35">
      <c r="A49693" s="5">
        <v>45901</v>
      </c>
      <c r="B49693" s="6">
        <v>9</v>
      </c>
      <c r="C49693" s="21">
        <v>-15.54</v>
      </c>
      <c r="D49693" s="21">
        <v>0</v>
      </c>
      <c r="E49693" s="21">
        <v>52.337393401015305</v>
      </c>
      <c r="F49693" s="8"/>
      <c r="G49693" s="20"/>
      <c r="H49693" s="20"/>
      <c r="I49693" s="20"/>
      <c r="J49693" s="20"/>
      <c r="K49693" s="20"/>
      <c r="L49693" s="20"/>
    </row>
    <row r="49694" spans="1:12" x14ac:dyDescent="0.35">
      <c r="A49694" s="5">
        <v>45901</v>
      </c>
      <c r="B49694" s="6">
        <v>10</v>
      </c>
      <c r="C49694" s="21">
        <v>0</v>
      </c>
      <c r="D49694" s="21">
        <v>0</v>
      </c>
      <c r="E49694" s="21">
        <v>32.071800295992539</v>
      </c>
      <c r="F49694" s="8"/>
      <c r="G49694" s="20" t="s">
        <v>15</v>
      </c>
      <c r="H49694" s="20" t="s">
        <v>15</v>
      </c>
      <c r="I49694" s="20" t="s">
        <v>16</v>
      </c>
      <c r="J49694" s="20" t="s">
        <v>15</v>
      </c>
      <c r="K49694" s="20" t="s">
        <v>16</v>
      </c>
      <c r="L49694" s="20" t="s">
        <v>15</v>
      </c>
    </row>
    <row r="49695" spans="1:12" x14ac:dyDescent="0.35">
      <c r="A49695" s="5">
        <v>45901</v>
      </c>
      <c r="B49695" s="6">
        <v>11</v>
      </c>
      <c r="C49695" s="21">
        <v>0</v>
      </c>
      <c r="D49695" s="21">
        <v>0</v>
      </c>
      <c r="E49695" s="21">
        <v>62.8407446627049</v>
      </c>
      <c r="F49695" s="8"/>
      <c r="G49695" s="20" t="s">
        <v>15</v>
      </c>
      <c r="H49695" s="20" t="s">
        <v>15</v>
      </c>
      <c r="I49695" s="20" t="s">
        <v>16</v>
      </c>
      <c r="J49695" s="20" t="s">
        <v>15</v>
      </c>
      <c r="K49695" s="20" t="s">
        <v>16</v>
      </c>
      <c r="L49695" s="20" t="s">
        <v>15</v>
      </c>
    </row>
    <row r="49696" spans="1:12" x14ac:dyDescent="0.35">
      <c r="A49696" s="5">
        <v>45901</v>
      </c>
      <c r="B49696" s="6">
        <v>12</v>
      </c>
      <c r="C49696" s="21">
        <v>0</v>
      </c>
      <c r="D49696" s="21">
        <v>8.7899999999999991</v>
      </c>
      <c r="E49696" s="21">
        <v>107.11218020304591</v>
      </c>
      <c r="F49696" s="8"/>
      <c r="G49696" s="20" t="s">
        <v>15</v>
      </c>
      <c r="H49696" s="20" t="s">
        <v>15</v>
      </c>
      <c r="I49696" s="20" t="s">
        <v>16</v>
      </c>
      <c r="J49696" s="20" t="s">
        <v>15</v>
      </c>
      <c r="K49696" s="20" t="s">
        <v>16</v>
      </c>
      <c r="L49696" s="20" t="s">
        <v>15</v>
      </c>
    </row>
    <row r="49697" spans="1:12" x14ac:dyDescent="0.35">
      <c r="A49697" s="5">
        <v>45901</v>
      </c>
      <c r="B49697" s="6">
        <v>13</v>
      </c>
      <c r="C49697" s="21">
        <v>0</v>
      </c>
      <c r="D49697" s="21">
        <v>3.4</v>
      </c>
      <c r="E49697" s="21">
        <v>37.422093868747929</v>
      </c>
      <c r="F49697" s="8"/>
      <c r="G49697" s="20" t="s">
        <v>15</v>
      </c>
      <c r="H49697" s="20" t="s">
        <v>15</v>
      </c>
      <c r="I49697" s="20" t="s">
        <v>16</v>
      </c>
      <c r="J49697" s="20" t="s">
        <v>15</v>
      </c>
      <c r="K49697" s="20" t="s">
        <v>16</v>
      </c>
      <c r="L49697" s="20" t="s">
        <v>15</v>
      </c>
    </row>
    <row r="49698" spans="1:12" x14ac:dyDescent="0.35">
      <c r="A49698" s="5">
        <v>45901</v>
      </c>
      <c r="B49698" s="6">
        <v>14</v>
      </c>
      <c r="C49698" s="21">
        <v>0</v>
      </c>
      <c r="D49698" s="21">
        <v>0</v>
      </c>
      <c r="E49698" s="21">
        <v>77.169347838263846</v>
      </c>
      <c r="F49698" s="8"/>
      <c r="G49698" s="20" t="s">
        <v>15</v>
      </c>
      <c r="H49698" s="20" t="s">
        <v>15</v>
      </c>
      <c r="I49698" s="20" t="s">
        <v>16</v>
      </c>
      <c r="J49698" s="20" t="s">
        <v>15</v>
      </c>
      <c r="K49698" s="20" t="s">
        <v>16</v>
      </c>
      <c r="L49698" s="20" t="s">
        <v>15</v>
      </c>
    </row>
    <row r="49699" spans="1:12" x14ac:dyDescent="0.35">
      <c r="A49699" s="5">
        <v>45901</v>
      </c>
      <c r="B49699" s="6">
        <v>15</v>
      </c>
      <c r="C49699" s="21">
        <v>0</v>
      </c>
      <c r="D49699" s="21">
        <v>0</v>
      </c>
      <c r="E49699" s="21">
        <v>97.461444775074597</v>
      </c>
      <c r="F49699" s="8"/>
      <c r="G49699" s="20" t="s">
        <v>15</v>
      </c>
      <c r="H49699" s="20" t="s">
        <v>15</v>
      </c>
      <c r="I49699" s="20" t="s">
        <v>16</v>
      </c>
      <c r="J49699" s="20" t="s">
        <v>15</v>
      </c>
      <c r="K49699" s="20" t="s">
        <v>16</v>
      </c>
      <c r="L49699" s="20" t="s">
        <v>15</v>
      </c>
    </row>
    <row r="49700" spans="1:12" x14ac:dyDescent="0.35">
      <c r="A49700" s="5">
        <v>45901</v>
      </c>
      <c r="B49700" s="6">
        <v>16</v>
      </c>
      <c r="C49700" s="21">
        <v>0</v>
      </c>
      <c r="D49700" s="21">
        <v>0</v>
      </c>
      <c r="E49700" s="21">
        <v>45.981082274928369</v>
      </c>
      <c r="F49700" s="8"/>
      <c r="G49700" s="20" t="s">
        <v>15</v>
      </c>
      <c r="H49700" s="20" t="s">
        <v>15</v>
      </c>
      <c r="I49700" s="20" t="s">
        <v>16</v>
      </c>
      <c r="J49700" s="20" t="s">
        <v>15</v>
      </c>
      <c r="K49700" s="20" t="s">
        <v>16</v>
      </c>
      <c r="L49700" s="20" t="s">
        <v>15</v>
      </c>
    </row>
    <row r="49701" spans="1:12" x14ac:dyDescent="0.35">
      <c r="A49701" s="5">
        <v>45901</v>
      </c>
      <c r="B49701" s="6">
        <v>17</v>
      </c>
      <c r="C49701" s="21">
        <v>0</v>
      </c>
      <c r="D49701" s="21">
        <v>19.2</v>
      </c>
      <c r="E49701" s="21">
        <v>29.06</v>
      </c>
      <c r="F49701" s="8"/>
      <c r="G49701" s="20" t="s">
        <v>15</v>
      </c>
      <c r="H49701" s="20" t="s">
        <v>15</v>
      </c>
      <c r="I49701" s="20" t="s">
        <v>16</v>
      </c>
      <c r="J49701" s="20" t="s">
        <v>15</v>
      </c>
      <c r="K49701" s="20" t="s">
        <v>16</v>
      </c>
      <c r="L49701" s="20" t="s">
        <v>15</v>
      </c>
    </row>
    <row r="49702" spans="1:12" x14ac:dyDescent="0.35">
      <c r="A49702" s="5">
        <v>45901</v>
      </c>
      <c r="B49702" s="6">
        <v>18</v>
      </c>
      <c r="C49702" s="21">
        <v>0</v>
      </c>
      <c r="D49702" s="21">
        <v>27.43</v>
      </c>
      <c r="E49702" s="21">
        <v>31.08</v>
      </c>
      <c r="F49702" s="8"/>
      <c r="G49702" s="20" t="s">
        <v>15</v>
      </c>
      <c r="H49702" s="20" t="s">
        <v>15</v>
      </c>
      <c r="I49702" s="20" t="s">
        <v>16</v>
      </c>
      <c r="J49702" s="20" t="s">
        <v>15</v>
      </c>
      <c r="K49702" s="20" t="s">
        <v>16</v>
      </c>
      <c r="L49702" s="20" t="s">
        <v>15</v>
      </c>
    </row>
    <row r="49703" spans="1:12" x14ac:dyDescent="0.35">
      <c r="A49703" s="5">
        <v>45901</v>
      </c>
      <c r="B49703" s="6">
        <v>19</v>
      </c>
      <c r="C49703" s="21">
        <v>0</v>
      </c>
      <c r="D49703" s="21">
        <v>20.79</v>
      </c>
      <c r="E49703" s="21">
        <v>31.08</v>
      </c>
      <c r="F49703" s="8"/>
      <c r="G49703" s="20" t="s">
        <v>15</v>
      </c>
      <c r="H49703" s="20" t="s">
        <v>15</v>
      </c>
      <c r="I49703" s="20" t="s">
        <v>16</v>
      </c>
      <c r="J49703" s="20" t="s">
        <v>15</v>
      </c>
      <c r="K49703" s="20" t="s">
        <v>16</v>
      </c>
      <c r="L49703" s="20" t="s">
        <v>15</v>
      </c>
    </row>
    <row r="49704" spans="1:12" x14ac:dyDescent="0.35">
      <c r="A49704" s="5">
        <v>45901</v>
      </c>
      <c r="B49704" s="6">
        <v>20</v>
      </c>
      <c r="C49704" s="21">
        <v>0</v>
      </c>
      <c r="D49704" s="21">
        <v>12.71</v>
      </c>
      <c r="E49704" s="21">
        <v>110.07133022580135</v>
      </c>
      <c r="F49704" s="8"/>
      <c r="G49704" s="20" t="s">
        <v>15</v>
      </c>
      <c r="H49704" s="20" t="s">
        <v>15</v>
      </c>
      <c r="I49704" s="20" t="s">
        <v>16</v>
      </c>
      <c r="J49704" s="20" t="s">
        <v>15</v>
      </c>
      <c r="K49704" s="20" t="s">
        <v>16</v>
      </c>
      <c r="L49704" s="20" t="s">
        <v>15</v>
      </c>
    </row>
    <row r="49705" spans="1:12" x14ac:dyDescent="0.35">
      <c r="A49705" s="5">
        <v>45901</v>
      </c>
      <c r="B49705" s="6">
        <v>21</v>
      </c>
      <c r="C49705" s="21">
        <v>0</v>
      </c>
      <c r="D49705" s="21">
        <v>5.61</v>
      </c>
      <c r="E49705" s="21">
        <v>196.00599756870361</v>
      </c>
      <c r="F49705" s="8"/>
      <c r="G49705" s="20" t="s">
        <v>15</v>
      </c>
      <c r="H49705" s="20" t="s">
        <v>15</v>
      </c>
      <c r="I49705" s="20" t="s">
        <v>15</v>
      </c>
      <c r="J49705" s="20" t="s">
        <v>15</v>
      </c>
      <c r="K49705" s="20" t="s">
        <v>16</v>
      </c>
      <c r="L49705" s="20" t="s">
        <v>15</v>
      </c>
    </row>
    <row r="49706" spans="1:12" x14ac:dyDescent="0.35">
      <c r="A49706" s="5">
        <v>45901</v>
      </c>
      <c r="B49706" s="6">
        <v>22</v>
      </c>
      <c r="C49706" s="21">
        <v>-13.48</v>
      </c>
      <c r="D49706" s="21">
        <v>0</v>
      </c>
      <c r="E49706" s="21">
        <v>55.45</v>
      </c>
      <c r="F49706" s="8"/>
      <c r="G49706" s="20"/>
      <c r="H49706" s="20"/>
      <c r="I49706" s="20"/>
      <c r="J49706" s="20"/>
      <c r="K49706" s="20"/>
      <c r="L49706" s="20"/>
    </row>
    <row r="49707" spans="1:12" x14ac:dyDescent="0.35">
      <c r="A49707" s="5">
        <v>45901</v>
      </c>
      <c r="B49707" s="6">
        <v>23</v>
      </c>
      <c r="C49707" s="21">
        <v>-34.520000000000003</v>
      </c>
      <c r="D49707" s="21">
        <v>0</v>
      </c>
      <c r="E49707" s="21">
        <v>49.94</v>
      </c>
      <c r="F49707" s="8"/>
      <c r="G49707" s="20"/>
      <c r="H49707" s="20"/>
      <c r="I49707" s="20"/>
      <c r="J49707" s="20"/>
      <c r="K49707" s="20"/>
      <c r="L49707" s="20"/>
    </row>
    <row r="49708" spans="1:12" x14ac:dyDescent="0.35">
      <c r="A49708" s="5">
        <v>45901</v>
      </c>
      <c r="B49708" s="6">
        <v>24</v>
      </c>
      <c r="C49708" s="21">
        <v>-34.21</v>
      </c>
      <c r="D49708" s="21">
        <v>0</v>
      </c>
      <c r="E49708" s="21">
        <v>30.68</v>
      </c>
      <c r="F49708" s="8"/>
      <c r="G49708" s="20"/>
      <c r="H49708" s="20"/>
      <c r="I49708" s="20"/>
      <c r="J49708" s="20"/>
      <c r="K49708" s="20"/>
      <c r="L49708" s="20"/>
    </row>
    <row r="49709" spans="1:12" x14ac:dyDescent="0.35">
      <c r="A49709" s="5">
        <v>45902</v>
      </c>
      <c r="B49709" s="6">
        <v>1</v>
      </c>
      <c r="C49709" s="21">
        <v>-54.7</v>
      </c>
      <c r="D49709" s="21">
        <v>0</v>
      </c>
      <c r="E49709" s="21">
        <v>0</v>
      </c>
      <c r="F49709" s="8"/>
      <c r="G49709" s="20"/>
      <c r="H49709" s="20"/>
      <c r="I49709" s="20"/>
      <c r="J49709" s="20"/>
      <c r="K49709" s="20"/>
      <c r="L49709" s="20"/>
    </row>
    <row r="49710" spans="1:12" x14ac:dyDescent="0.35">
      <c r="A49710" s="5">
        <v>45902</v>
      </c>
      <c r="B49710" s="6">
        <v>2</v>
      </c>
      <c r="C49710" s="21">
        <v>-64.52</v>
      </c>
      <c r="D49710" s="21">
        <v>0</v>
      </c>
      <c r="E49710" s="21">
        <v>0</v>
      </c>
      <c r="F49710" s="8"/>
      <c r="G49710" s="20"/>
      <c r="H49710" s="20"/>
      <c r="I49710" s="20"/>
      <c r="J49710" s="20"/>
      <c r="K49710" s="20"/>
      <c r="L49710" s="20"/>
    </row>
    <row r="49711" spans="1:12" x14ac:dyDescent="0.35">
      <c r="A49711" s="5">
        <v>45902</v>
      </c>
      <c r="B49711" s="6">
        <v>3</v>
      </c>
      <c r="C49711" s="21">
        <v>-66.8</v>
      </c>
      <c r="D49711" s="21">
        <v>0</v>
      </c>
      <c r="E49711" s="21">
        <v>0</v>
      </c>
      <c r="F49711" s="8"/>
      <c r="G49711" s="20"/>
      <c r="H49711" s="20"/>
      <c r="I49711" s="20"/>
      <c r="J49711" s="20"/>
      <c r="K49711" s="20"/>
      <c r="L49711" s="20"/>
    </row>
    <row r="49712" spans="1:12" x14ac:dyDescent="0.35">
      <c r="A49712" s="5">
        <v>45902</v>
      </c>
      <c r="B49712" s="6">
        <v>4</v>
      </c>
      <c r="C49712" s="21">
        <v>-20.03</v>
      </c>
      <c r="D49712" s="21">
        <v>0</v>
      </c>
      <c r="E49712" s="21">
        <v>0</v>
      </c>
      <c r="F49712" s="8"/>
      <c r="G49712" s="20"/>
      <c r="H49712" s="20"/>
      <c r="I49712" s="20"/>
      <c r="J49712" s="20"/>
      <c r="K49712" s="20"/>
      <c r="L49712" s="20"/>
    </row>
    <row r="49713" spans="1:12" x14ac:dyDescent="0.35">
      <c r="A49713" s="5">
        <v>45902</v>
      </c>
      <c r="B49713" s="6">
        <v>5</v>
      </c>
      <c r="C49713" s="21">
        <v>0</v>
      </c>
      <c r="D49713" s="21">
        <v>0</v>
      </c>
      <c r="E49713" s="21">
        <v>0</v>
      </c>
      <c r="F49713" s="8"/>
      <c r="G49713" s="20"/>
      <c r="H49713" s="20"/>
      <c r="I49713" s="20"/>
      <c r="J49713" s="20"/>
      <c r="K49713" s="20"/>
      <c r="L49713" s="20"/>
    </row>
    <row r="49714" spans="1:12" x14ac:dyDescent="0.35">
      <c r="A49714" s="5">
        <v>45902</v>
      </c>
      <c r="B49714" s="6">
        <v>6</v>
      </c>
      <c r="C49714" s="21">
        <v>0</v>
      </c>
      <c r="D49714" s="21">
        <v>0</v>
      </c>
      <c r="E49714" s="21">
        <v>0</v>
      </c>
      <c r="F49714" s="8"/>
      <c r="G49714" s="20"/>
      <c r="H49714" s="20"/>
      <c r="I49714" s="20"/>
      <c r="J49714" s="20"/>
      <c r="K49714" s="20"/>
      <c r="L49714" s="20"/>
    </row>
    <row r="49715" spans="1:12" x14ac:dyDescent="0.35">
      <c r="A49715" s="5">
        <v>45902</v>
      </c>
      <c r="B49715" s="6">
        <v>7</v>
      </c>
      <c r="C49715" s="21">
        <v>0</v>
      </c>
      <c r="D49715" s="21">
        <v>7.15</v>
      </c>
      <c r="E49715" s="21">
        <v>0</v>
      </c>
      <c r="F49715" s="8"/>
      <c r="G49715" s="20"/>
      <c r="H49715" s="20"/>
      <c r="I49715" s="20"/>
      <c r="J49715" s="20"/>
      <c r="K49715" s="20"/>
      <c r="L49715" s="20"/>
    </row>
    <row r="49716" spans="1:12" x14ac:dyDescent="0.35">
      <c r="A49716" s="5">
        <v>45902</v>
      </c>
      <c r="B49716" s="6">
        <v>8</v>
      </c>
      <c r="C49716" s="21">
        <v>0</v>
      </c>
      <c r="D49716" s="21">
        <v>4.6900000000000004</v>
      </c>
      <c r="E49716" s="21">
        <v>0</v>
      </c>
      <c r="F49716" s="8"/>
      <c r="G49716" s="20"/>
      <c r="H49716" s="20"/>
      <c r="I49716" s="20"/>
      <c r="J49716" s="20"/>
      <c r="K49716" s="20"/>
      <c r="L49716" s="20"/>
    </row>
    <row r="49717" spans="1:12" x14ac:dyDescent="0.35">
      <c r="A49717" s="5">
        <v>45902</v>
      </c>
      <c r="B49717" s="6">
        <v>9</v>
      </c>
      <c r="C49717" s="21">
        <v>0</v>
      </c>
      <c r="D49717" s="21">
        <v>0</v>
      </c>
      <c r="E49717" s="21">
        <v>0</v>
      </c>
      <c r="F49717" s="8"/>
      <c r="G49717" s="20"/>
      <c r="H49717" s="20"/>
      <c r="I49717" s="20"/>
      <c r="J49717" s="20"/>
      <c r="K49717" s="20"/>
      <c r="L49717" s="20"/>
    </row>
    <row r="49718" spans="1:12" x14ac:dyDescent="0.35">
      <c r="A49718" s="5">
        <v>45902</v>
      </c>
      <c r="B49718" s="6">
        <v>10</v>
      </c>
      <c r="C49718" s="21">
        <v>0</v>
      </c>
      <c r="D49718" s="21">
        <v>0</v>
      </c>
      <c r="E49718" s="21">
        <v>0</v>
      </c>
      <c r="F49718" s="8"/>
      <c r="G49718" s="20"/>
      <c r="H49718" s="20"/>
      <c r="I49718" s="20"/>
      <c r="J49718" s="20"/>
      <c r="K49718" s="20"/>
      <c r="L49718" s="20"/>
    </row>
    <row r="49719" spans="1:12" x14ac:dyDescent="0.35">
      <c r="A49719" s="5">
        <v>45902</v>
      </c>
      <c r="B49719" s="6">
        <v>11</v>
      </c>
      <c r="C49719" s="21">
        <v>0</v>
      </c>
      <c r="D49719" s="21">
        <v>0</v>
      </c>
      <c r="E49719" s="21">
        <v>0</v>
      </c>
      <c r="F49719" s="8"/>
      <c r="G49719" s="20"/>
      <c r="H49719" s="20"/>
      <c r="I49719" s="20"/>
      <c r="J49719" s="20"/>
      <c r="K49719" s="20"/>
      <c r="L49719" s="20"/>
    </row>
    <row r="49720" spans="1:12" x14ac:dyDescent="0.35">
      <c r="A49720" s="5">
        <v>45902</v>
      </c>
      <c r="B49720" s="6">
        <v>12</v>
      </c>
      <c r="C49720" s="21">
        <v>0</v>
      </c>
      <c r="D49720" s="21">
        <v>0</v>
      </c>
      <c r="E49720" s="21">
        <v>0</v>
      </c>
      <c r="F49720" s="8"/>
      <c r="G49720" s="20"/>
      <c r="H49720" s="20"/>
      <c r="I49720" s="20"/>
      <c r="J49720" s="20"/>
      <c r="K49720" s="20"/>
      <c r="L49720" s="20"/>
    </row>
    <row r="49721" spans="1:12" x14ac:dyDescent="0.35">
      <c r="A49721" s="5">
        <v>45902</v>
      </c>
      <c r="B49721" s="6">
        <v>13</v>
      </c>
      <c r="C49721" s="21">
        <v>0</v>
      </c>
      <c r="D49721" s="21">
        <v>0</v>
      </c>
      <c r="E49721" s="21">
        <v>0</v>
      </c>
      <c r="F49721" s="8"/>
      <c r="G49721" s="20"/>
      <c r="H49721" s="20"/>
      <c r="I49721" s="20"/>
      <c r="J49721" s="20"/>
      <c r="K49721" s="20"/>
      <c r="L49721" s="20"/>
    </row>
    <row r="49722" spans="1:12" x14ac:dyDescent="0.35">
      <c r="A49722" s="5">
        <v>45902</v>
      </c>
      <c r="B49722" s="6">
        <v>14</v>
      </c>
      <c r="C49722" s="21">
        <v>0</v>
      </c>
      <c r="D49722" s="21">
        <v>0</v>
      </c>
      <c r="E49722" s="21">
        <v>0</v>
      </c>
      <c r="F49722" s="8"/>
      <c r="G49722" s="20"/>
      <c r="H49722" s="20"/>
      <c r="I49722" s="20"/>
      <c r="J49722" s="20"/>
      <c r="K49722" s="20"/>
      <c r="L49722" s="20"/>
    </row>
    <row r="49723" spans="1:12" x14ac:dyDescent="0.35">
      <c r="A49723" s="5">
        <v>45902</v>
      </c>
      <c r="B49723" s="6">
        <v>15</v>
      </c>
      <c r="C49723" s="21">
        <v>0</v>
      </c>
      <c r="D49723" s="21">
        <v>0</v>
      </c>
      <c r="E49723" s="21">
        <v>0</v>
      </c>
      <c r="F49723" s="8"/>
      <c r="G49723" s="20"/>
      <c r="H49723" s="20"/>
      <c r="I49723" s="20"/>
      <c r="J49723" s="20"/>
      <c r="K49723" s="20"/>
      <c r="L49723" s="20"/>
    </row>
    <row r="49724" spans="1:12" x14ac:dyDescent="0.35">
      <c r="A49724" s="5">
        <v>45902</v>
      </c>
      <c r="B49724" s="6">
        <v>16</v>
      </c>
      <c r="C49724" s="21">
        <v>0</v>
      </c>
      <c r="D49724" s="21">
        <v>0</v>
      </c>
      <c r="E49724" s="21">
        <v>47.4</v>
      </c>
      <c r="F49724" s="8"/>
      <c r="G49724" s="20" t="s">
        <v>15</v>
      </c>
      <c r="H49724" s="20" t="s">
        <v>15</v>
      </c>
      <c r="I49724" s="20" t="s">
        <v>16</v>
      </c>
      <c r="J49724" s="20" t="s">
        <v>15</v>
      </c>
      <c r="K49724" s="20" t="s">
        <v>16</v>
      </c>
      <c r="L49724" s="20" t="s">
        <v>15</v>
      </c>
    </row>
    <row r="49725" spans="1:12" x14ac:dyDescent="0.35">
      <c r="A49725" s="5">
        <v>45902</v>
      </c>
      <c r="B49725" s="6">
        <v>17</v>
      </c>
      <c r="C49725" s="21">
        <v>0</v>
      </c>
      <c r="D49725" s="21">
        <v>0</v>
      </c>
      <c r="E49725" s="21">
        <v>51.17</v>
      </c>
      <c r="F49725" s="8"/>
      <c r="G49725" s="20" t="s">
        <v>15</v>
      </c>
      <c r="H49725" s="20" t="s">
        <v>15</v>
      </c>
      <c r="I49725" s="20" t="s">
        <v>16</v>
      </c>
      <c r="J49725" s="20" t="s">
        <v>15</v>
      </c>
      <c r="K49725" s="20" t="s">
        <v>16</v>
      </c>
      <c r="L49725" s="20" t="s">
        <v>15</v>
      </c>
    </row>
    <row r="49726" spans="1:12" x14ac:dyDescent="0.35">
      <c r="A49726" s="5">
        <v>45902</v>
      </c>
      <c r="B49726" s="6">
        <v>18</v>
      </c>
      <c r="C49726" s="21">
        <v>0</v>
      </c>
      <c r="D49726" s="21">
        <v>0</v>
      </c>
      <c r="E49726" s="21">
        <v>45.19</v>
      </c>
      <c r="F49726" s="8"/>
      <c r="G49726" s="20" t="s">
        <v>15</v>
      </c>
      <c r="H49726" s="20" t="s">
        <v>15</v>
      </c>
      <c r="I49726" s="20" t="s">
        <v>16</v>
      </c>
      <c r="J49726" s="20" t="s">
        <v>15</v>
      </c>
      <c r="K49726" s="20" t="s">
        <v>16</v>
      </c>
      <c r="L49726" s="20" t="s">
        <v>15</v>
      </c>
    </row>
    <row r="49727" spans="1:12" x14ac:dyDescent="0.35">
      <c r="A49727" s="5">
        <v>45902</v>
      </c>
      <c r="B49727" s="6">
        <v>19</v>
      </c>
      <c r="C49727" s="21">
        <v>0</v>
      </c>
      <c r="D49727" s="21">
        <v>0</v>
      </c>
      <c r="E49727" s="21">
        <v>36.14</v>
      </c>
      <c r="F49727" s="8"/>
      <c r="G49727" s="20" t="s">
        <v>15</v>
      </c>
      <c r="H49727" s="20" t="s">
        <v>15</v>
      </c>
      <c r="I49727" s="20" t="s">
        <v>16</v>
      </c>
      <c r="J49727" s="20" t="s">
        <v>15</v>
      </c>
      <c r="K49727" s="20" t="s">
        <v>16</v>
      </c>
      <c r="L49727" s="20" t="s">
        <v>15</v>
      </c>
    </row>
    <row r="49728" spans="1:12" x14ac:dyDescent="0.35">
      <c r="A49728" s="5">
        <v>45902</v>
      </c>
      <c r="B49728" s="6">
        <v>20</v>
      </c>
      <c r="C49728" s="21">
        <v>0</v>
      </c>
      <c r="D49728" s="21">
        <v>0</v>
      </c>
      <c r="E49728" s="21">
        <v>36.119999999999997</v>
      </c>
      <c r="F49728" s="8"/>
      <c r="G49728" s="20" t="s">
        <v>15</v>
      </c>
      <c r="H49728" s="20" t="s">
        <v>15</v>
      </c>
      <c r="I49728" s="20" t="s">
        <v>16</v>
      </c>
      <c r="J49728" s="20" t="s">
        <v>15</v>
      </c>
      <c r="K49728" s="20" t="s">
        <v>16</v>
      </c>
      <c r="L49728" s="20" t="s">
        <v>15</v>
      </c>
    </row>
    <row r="49729" spans="1:12" x14ac:dyDescent="0.35">
      <c r="A49729" s="5">
        <v>45902</v>
      </c>
      <c r="B49729" s="6">
        <v>21</v>
      </c>
      <c r="C49729" s="21">
        <v>0</v>
      </c>
      <c r="D49729" s="21">
        <v>0</v>
      </c>
      <c r="E49729" s="21">
        <v>33.76</v>
      </c>
      <c r="F49729" s="8"/>
      <c r="G49729" s="20" t="s">
        <v>15</v>
      </c>
      <c r="H49729" s="20" t="s">
        <v>15</v>
      </c>
      <c r="I49729" s="20" t="s">
        <v>16</v>
      </c>
      <c r="J49729" s="20" t="s">
        <v>15</v>
      </c>
      <c r="K49729" s="20" t="s">
        <v>16</v>
      </c>
      <c r="L49729" s="20" t="s">
        <v>15</v>
      </c>
    </row>
    <row r="49730" spans="1:12" x14ac:dyDescent="0.35">
      <c r="A49730" s="5">
        <v>45902</v>
      </c>
      <c r="B49730" s="6">
        <v>22</v>
      </c>
      <c r="C49730" s="21">
        <v>0</v>
      </c>
      <c r="D49730" s="21">
        <v>0</v>
      </c>
      <c r="E49730" s="21">
        <v>35.89</v>
      </c>
      <c r="F49730" s="8"/>
      <c r="G49730" s="20" t="s">
        <v>15</v>
      </c>
      <c r="H49730" s="20" t="s">
        <v>15</v>
      </c>
      <c r="I49730" s="20" t="s">
        <v>15</v>
      </c>
      <c r="J49730" s="20" t="s">
        <v>15</v>
      </c>
      <c r="K49730" s="20" t="s">
        <v>16</v>
      </c>
      <c r="L49730" s="20" t="s">
        <v>15</v>
      </c>
    </row>
    <row r="49731" spans="1:12" x14ac:dyDescent="0.35">
      <c r="A49731" s="5">
        <v>45902</v>
      </c>
      <c r="B49731" s="6">
        <v>23</v>
      </c>
      <c r="C49731" s="21">
        <v>0</v>
      </c>
      <c r="D49731" s="21">
        <v>0</v>
      </c>
      <c r="E49731" s="21">
        <v>36.08</v>
      </c>
      <c r="F49731" s="8"/>
      <c r="G49731" s="20" t="s">
        <v>15</v>
      </c>
      <c r="H49731" s="20" t="s">
        <v>15</v>
      </c>
      <c r="I49731" s="20" t="s">
        <v>16</v>
      </c>
      <c r="J49731" s="20" t="s">
        <v>15</v>
      </c>
      <c r="K49731" s="20" t="s">
        <v>16</v>
      </c>
      <c r="L49731" s="20" t="s">
        <v>15</v>
      </c>
    </row>
    <row r="49732" spans="1:12" x14ac:dyDescent="0.35">
      <c r="A49732" s="5">
        <v>45902</v>
      </c>
      <c r="B49732" s="6">
        <v>24</v>
      </c>
      <c r="C49732" s="21">
        <v>0</v>
      </c>
      <c r="D49732" s="21">
        <v>0</v>
      </c>
      <c r="E49732" s="21">
        <v>33.305670000000077</v>
      </c>
      <c r="F49732" s="8"/>
      <c r="G49732" s="20" t="s">
        <v>15</v>
      </c>
      <c r="H49732" s="20" t="s">
        <v>15</v>
      </c>
      <c r="I49732" s="20" t="s">
        <v>15</v>
      </c>
      <c r="J49732" s="20" t="s">
        <v>15</v>
      </c>
      <c r="K49732" s="20" t="s">
        <v>16</v>
      </c>
      <c r="L49732" s="20" t="s">
        <v>15</v>
      </c>
    </row>
    <row r="49733" spans="1:12" x14ac:dyDescent="0.35">
      <c r="A49733" s="5">
        <v>45903</v>
      </c>
      <c r="B49733" s="6">
        <v>1</v>
      </c>
      <c r="C49733" s="21">
        <v>0</v>
      </c>
      <c r="D49733" s="21">
        <v>0</v>
      </c>
      <c r="E49733" s="21">
        <v>0</v>
      </c>
      <c r="F49733" s="8"/>
      <c r="G49733" s="20"/>
      <c r="H49733" s="20"/>
      <c r="I49733" s="20"/>
      <c r="J49733" s="20"/>
      <c r="K49733" s="20"/>
      <c r="L49733" s="20"/>
    </row>
    <row r="49734" spans="1:12" x14ac:dyDescent="0.35">
      <c r="A49734" s="5">
        <v>45903</v>
      </c>
      <c r="B49734" s="6">
        <v>2</v>
      </c>
      <c r="C49734" s="21">
        <v>0</v>
      </c>
      <c r="D49734" s="21">
        <v>0</v>
      </c>
      <c r="E49734" s="21">
        <v>113.446293884192</v>
      </c>
      <c r="F49734" s="8"/>
      <c r="G49734" s="20" t="s">
        <v>15</v>
      </c>
      <c r="H49734" s="20" t="s">
        <v>15</v>
      </c>
      <c r="I49734" s="20" t="s">
        <v>15</v>
      </c>
      <c r="J49734" s="20" t="s">
        <v>15</v>
      </c>
      <c r="K49734" s="20" t="s">
        <v>16</v>
      </c>
      <c r="L49734" s="20" t="s">
        <v>15</v>
      </c>
    </row>
    <row r="49735" spans="1:12" x14ac:dyDescent="0.35">
      <c r="A49735" s="5">
        <v>45903</v>
      </c>
      <c r="B49735" s="6">
        <v>3</v>
      </c>
      <c r="C49735" s="21">
        <v>-30.62</v>
      </c>
      <c r="D49735" s="21">
        <v>0</v>
      </c>
      <c r="E49735" s="21">
        <v>249.97827571667119</v>
      </c>
      <c r="F49735" s="8"/>
      <c r="G49735" s="20"/>
      <c r="H49735" s="20"/>
      <c r="I49735" s="20"/>
      <c r="J49735" s="20"/>
      <c r="K49735" s="20"/>
      <c r="L49735" s="20"/>
    </row>
    <row r="49736" spans="1:12" x14ac:dyDescent="0.35">
      <c r="A49736" s="5">
        <v>45903</v>
      </c>
      <c r="B49736" s="6">
        <v>4</v>
      </c>
      <c r="C49736" s="21">
        <v>-34.090000000000003</v>
      </c>
      <c r="D49736" s="21">
        <v>0</v>
      </c>
      <c r="E49736" s="21">
        <v>227.50307563991862</v>
      </c>
      <c r="F49736" s="8"/>
      <c r="G49736" s="20"/>
      <c r="H49736" s="20"/>
      <c r="I49736" s="20"/>
      <c r="J49736" s="20"/>
      <c r="K49736" s="20"/>
      <c r="L49736" s="20"/>
    </row>
    <row r="49737" spans="1:12" x14ac:dyDescent="0.35">
      <c r="A49737" s="5">
        <v>45903</v>
      </c>
      <c r="B49737" s="6">
        <v>5</v>
      </c>
      <c r="C49737" s="21">
        <v>-9.08</v>
      </c>
      <c r="D49737" s="21">
        <v>0</v>
      </c>
      <c r="E49737" s="21">
        <v>59.201352521386376</v>
      </c>
      <c r="F49737" s="8"/>
      <c r="G49737" s="20"/>
      <c r="H49737" s="20"/>
      <c r="I49737" s="20"/>
      <c r="J49737" s="20"/>
      <c r="K49737" s="20"/>
      <c r="L49737" s="20"/>
    </row>
    <row r="49738" spans="1:12" x14ac:dyDescent="0.35">
      <c r="A49738" s="5">
        <v>45903</v>
      </c>
      <c r="B49738" s="6">
        <v>6</v>
      </c>
      <c r="C49738" s="21">
        <v>0</v>
      </c>
      <c r="D49738" s="21">
        <v>2.37</v>
      </c>
      <c r="E49738" s="21">
        <v>0</v>
      </c>
      <c r="F49738" s="8"/>
      <c r="G49738" s="20"/>
      <c r="H49738" s="20"/>
      <c r="I49738" s="20"/>
      <c r="J49738" s="20"/>
      <c r="K49738" s="20"/>
      <c r="L49738" s="20"/>
    </row>
    <row r="49739" spans="1:12" x14ac:dyDescent="0.35">
      <c r="A49739" s="5">
        <v>45903</v>
      </c>
      <c r="B49739" s="6">
        <v>7</v>
      </c>
      <c r="C49739" s="21">
        <v>0</v>
      </c>
      <c r="D49739" s="21">
        <v>18.05</v>
      </c>
      <c r="E49739" s="21">
        <v>0</v>
      </c>
      <c r="F49739" s="8"/>
      <c r="G49739" s="20"/>
      <c r="H49739" s="20"/>
      <c r="I49739" s="20"/>
      <c r="J49739" s="20"/>
      <c r="K49739" s="20"/>
      <c r="L49739" s="20"/>
    </row>
    <row r="49740" spans="1:12" x14ac:dyDescent="0.35">
      <c r="A49740" s="5">
        <v>45903</v>
      </c>
      <c r="B49740" s="6">
        <v>8</v>
      </c>
      <c r="C49740" s="21">
        <v>0</v>
      </c>
      <c r="D49740" s="21">
        <v>5.38</v>
      </c>
      <c r="E49740" s="21">
        <v>22.3</v>
      </c>
      <c r="F49740" s="8"/>
      <c r="G49740" s="20" t="s">
        <v>15</v>
      </c>
      <c r="H49740" s="20" t="s">
        <v>15</v>
      </c>
      <c r="I49740" s="20" t="s">
        <v>16</v>
      </c>
      <c r="J49740" s="20" t="s">
        <v>15</v>
      </c>
      <c r="K49740" s="20" t="s">
        <v>16</v>
      </c>
      <c r="L49740" s="20" t="s">
        <v>15</v>
      </c>
    </row>
    <row r="49741" spans="1:12" x14ac:dyDescent="0.35">
      <c r="A49741" s="5">
        <v>45903</v>
      </c>
      <c r="B49741" s="6">
        <v>9</v>
      </c>
      <c r="C49741" s="21">
        <v>0</v>
      </c>
      <c r="D49741" s="21">
        <v>20.260000000000002</v>
      </c>
      <c r="E49741" s="21">
        <v>22.46</v>
      </c>
      <c r="F49741" s="8"/>
      <c r="G49741" s="20" t="s">
        <v>15</v>
      </c>
      <c r="H49741" s="20" t="s">
        <v>15</v>
      </c>
      <c r="I49741" s="20" t="s">
        <v>16</v>
      </c>
      <c r="J49741" s="20" t="s">
        <v>15</v>
      </c>
      <c r="K49741" s="20" t="s">
        <v>16</v>
      </c>
      <c r="L49741" s="20" t="s">
        <v>15</v>
      </c>
    </row>
    <row r="49742" spans="1:12" x14ac:dyDescent="0.35">
      <c r="A49742" s="5">
        <v>45903</v>
      </c>
      <c r="B49742" s="6">
        <v>10</v>
      </c>
      <c r="C49742" s="21">
        <v>0</v>
      </c>
      <c r="D49742" s="21">
        <v>10.26</v>
      </c>
      <c r="E49742" s="21">
        <v>26.72</v>
      </c>
      <c r="F49742" s="8"/>
      <c r="G49742" s="20" t="s">
        <v>15</v>
      </c>
      <c r="H49742" s="20" t="s">
        <v>15</v>
      </c>
      <c r="I49742" s="20" t="s">
        <v>16</v>
      </c>
      <c r="J49742" s="20" t="s">
        <v>15</v>
      </c>
      <c r="K49742" s="20" t="s">
        <v>16</v>
      </c>
      <c r="L49742" s="20" t="s">
        <v>15</v>
      </c>
    </row>
    <row r="49743" spans="1:12" x14ac:dyDescent="0.35">
      <c r="A49743" s="5">
        <v>45903</v>
      </c>
      <c r="B49743" s="6">
        <v>11</v>
      </c>
      <c r="C49743" s="21">
        <v>0</v>
      </c>
      <c r="D49743" s="21">
        <v>0</v>
      </c>
      <c r="E49743" s="21">
        <v>42.01</v>
      </c>
      <c r="F49743" s="8"/>
      <c r="G49743" s="20" t="s">
        <v>15</v>
      </c>
      <c r="H49743" s="20" t="s">
        <v>15</v>
      </c>
      <c r="I49743" s="20" t="s">
        <v>16</v>
      </c>
      <c r="J49743" s="20" t="s">
        <v>15</v>
      </c>
      <c r="K49743" s="20" t="s">
        <v>16</v>
      </c>
      <c r="L49743" s="20" t="s">
        <v>15</v>
      </c>
    </row>
    <row r="49744" spans="1:12" x14ac:dyDescent="0.35">
      <c r="A49744" s="5">
        <v>45903</v>
      </c>
      <c r="B49744" s="6">
        <v>12</v>
      </c>
      <c r="C49744" s="21">
        <v>0</v>
      </c>
      <c r="D49744" s="21">
        <v>0</v>
      </c>
      <c r="E49744" s="21">
        <v>41.99</v>
      </c>
      <c r="F49744" s="8"/>
      <c r="G49744" s="20" t="s">
        <v>15</v>
      </c>
      <c r="H49744" s="20" t="s">
        <v>15</v>
      </c>
      <c r="I49744" s="20" t="s">
        <v>16</v>
      </c>
      <c r="J49744" s="20" t="s">
        <v>15</v>
      </c>
      <c r="K49744" s="20" t="s">
        <v>16</v>
      </c>
      <c r="L49744" s="20" t="s">
        <v>15</v>
      </c>
    </row>
    <row r="49745" spans="1:12" x14ac:dyDescent="0.35">
      <c r="A49745" s="5">
        <v>45903</v>
      </c>
      <c r="B49745" s="6">
        <v>13</v>
      </c>
      <c r="C49745" s="21">
        <v>0</v>
      </c>
      <c r="D49745" s="21">
        <v>0</v>
      </c>
      <c r="E49745" s="21">
        <v>47.63</v>
      </c>
      <c r="F49745" s="8"/>
      <c r="G49745" s="20" t="s">
        <v>15</v>
      </c>
      <c r="H49745" s="20" t="s">
        <v>15</v>
      </c>
      <c r="I49745" s="20" t="s">
        <v>16</v>
      </c>
      <c r="J49745" s="20" t="s">
        <v>15</v>
      </c>
      <c r="K49745" s="20" t="s">
        <v>16</v>
      </c>
      <c r="L49745" s="20" t="s">
        <v>15</v>
      </c>
    </row>
    <row r="49746" spans="1:12" x14ac:dyDescent="0.35">
      <c r="A49746" s="5">
        <v>45903</v>
      </c>
      <c r="B49746" s="6">
        <v>14</v>
      </c>
      <c r="C49746" s="21">
        <v>0</v>
      </c>
      <c r="D49746" s="21">
        <v>0</v>
      </c>
      <c r="E49746" s="21">
        <v>47.97</v>
      </c>
      <c r="F49746" s="8"/>
      <c r="G49746" s="20" t="s">
        <v>15</v>
      </c>
      <c r="H49746" s="20" t="s">
        <v>15</v>
      </c>
      <c r="I49746" s="20" t="s">
        <v>16</v>
      </c>
      <c r="J49746" s="20" t="s">
        <v>15</v>
      </c>
      <c r="K49746" s="20" t="s">
        <v>16</v>
      </c>
      <c r="L49746" s="20" t="s">
        <v>15</v>
      </c>
    </row>
    <row r="49747" spans="1:12" x14ac:dyDescent="0.35">
      <c r="A49747" s="5">
        <v>45903</v>
      </c>
      <c r="B49747" s="6">
        <v>15</v>
      </c>
      <c r="C49747" s="21">
        <v>0</v>
      </c>
      <c r="D49747" s="21">
        <v>0</v>
      </c>
      <c r="E49747" s="21">
        <v>45.09</v>
      </c>
      <c r="F49747" s="8"/>
      <c r="G49747" s="20" t="s">
        <v>15</v>
      </c>
      <c r="H49747" s="20" t="s">
        <v>15</v>
      </c>
      <c r="I49747" s="20" t="s">
        <v>16</v>
      </c>
      <c r="J49747" s="20" t="s">
        <v>15</v>
      </c>
      <c r="K49747" s="20" t="s">
        <v>16</v>
      </c>
      <c r="L49747" s="20" t="s">
        <v>15</v>
      </c>
    </row>
    <row r="49748" spans="1:12" x14ac:dyDescent="0.35">
      <c r="A49748" s="5">
        <v>45903</v>
      </c>
      <c r="B49748" s="6">
        <v>16</v>
      </c>
      <c r="C49748" s="21">
        <v>0</v>
      </c>
      <c r="D49748" s="21">
        <v>8.36</v>
      </c>
      <c r="E49748" s="21">
        <v>32.17</v>
      </c>
      <c r="F49748" s="8"/>
      <c r="G49748" s="20" t="s">
        <v>15</v>
      </c>
      <c r="H49748" s="20" t="s">
        <v>15</v>
      </c>
      <c r="I49748" s="20" t="s">
        <v>16</v>
      </c>
      <c r="J49748" s="20" t="s">
        <v>15</v>
      </c>
      <c r="K49748" s="20" t="s">
        <v>16</v>
      </c>
      <c r="L49748" s="20" t="s">
        <v>15</v>
      </c>
    </row>
    <row r="49749" spans="1:12" x14ac:dyDescent="0.35">
      <c r="A49749" s="5">
        <v>45903</v>
      </c>
      <c r="B49749" s="6">
        <v>17</v>
      </c>
      <c r="C49749" s="21">
        <v>0</v>
      </c>
      <c r="D49749" s="21">
        <v>15.56</v>
      </c>
      <c r="E49749" s="21">
        <v>42.02</v>
      </c>
      <c r="F49749" s="8"/>
      <c r="G49749" s="20" t="s">
        <v>15</v>
      </c>
      <c r="H49749" s="20" t="s">
        <v>15</v>
      </c>
      <c r="I49749" s="20" t="s">
        <v>16</v>
      </c>
      <c r="J49749" s="20" t="s">
        <v>15</v>
      </c>
      <c r="K49749" s="20" t="s">
        <v>16</v>
      </c>
      <c r="L49749" s="20" t="s">
        <v>15</v>
      </c>
    </row>
    <row r="49750" spans="1:12" x14ac:dyDescent="0.35">
      <c r="A49750" s="5">
        <v>45903</v>
      </c>
      <c r="B49750" s="6">
        <v>18</v>
      </c>
      <c r="C49750" s="21">
        <v>0</v>
      </c>
      <c r="D49750" s="21">
        <v>14.1</v>
      </c>
      <c r="E49750" s="21">
        <v>54.52</v>
      </c>
      <c r="F49750" s="8"/>
      <c r="G49750" s="20" t="s">
        <v>15</v>
      </c>
      <c r="H49750" s="20" t="s">
        <v>15</v>
      </c>
      <c r="I49750" s="20" t="s">
        <v>16</v>
      </c>
      <c r="J49750" s="20" t="s">
        <v>15</v>
      </c>
      <c r="K49750" s="20" t="s">
        <v>16</v>
      </c>
      <c r="L49750" s="20" t="s">
        <v>15</v>
      </c>
    </row>
    <row r="49751" spans="1:12" x14ac:dyDescent="0.35">
      <c r="A49751" s="5">
        <v>45903</v>
      </c>
      <c r="B49751" s="6">
        <v>19</v>
      </c>
      <c r="C49751" s="21">
        <v>0</v>
      </c>
      <c r="D49751" s="21">
        <v>5.48</v>
      </c>
      <c r="E49751" s="21">
        <v>61.86</v>
      </c>
      <c r="F49751" s="8"/>
      <c r="G49751" s="20" t="s">
        <v>15</v>
      </c>
      <c r="H49751" s="20" t="s">
        <v>15</v>
      </c>
      <c r="I49751" s="20" t="s">
        <v>16</v>
      </c>
      <c r="J49751" s="20" t="s">
        <v>15</v>
      </c>
      <c r="K49751" s="20" t="s">
        <v>16</v>
      </c>
      <c r="L49751" s="20" t="s">
        <v>15</v>
      </c>
    </row>
    <row r="49752" spans="1:12" x14ac:dyDescent="0.35">
      <c r="A49752" s="5">
        <v>45903</v>
      </c>
      <c r="B49752" s="6">
        <v>20</v>
      </c>
      <c r="C49752" s="21">
        <v>0</v>
      </c>
      <c r="D49752" s="21">
        <v>1.1100000000000001</v>
      </c>
      <c r="E49752" s="21">
        <v>35.57</v>
      </c>
      <c r="F49752" s="8"/>
      <c r="G49752" s="20" t="s">
        <v>15</v>
      </c>
      <c r="H49752" s="20" t="s">
        <v>15</v>
      </c>
      <c r="I49752" s="20" t="s">
        <v>16</v>
      </c>
      <c r="J49752" s="20" t="s">
        <v>15</v>
      </c>
      <c r="K49752" s="20" t="s">
        <v>16</v>
      </c>
      <c r="L49752" s="20" t="s">
        <v>15</v>
      </c>
    </row>
    <row r="49753" spans="1:12" x14ac:dyDescent="0.35">
      <c r="A49753" s="5">
        <v>45903</v>
      </c>
      <c r="B49753" s="6">
        <v>21</v>
      </c>
      <c r="C49753" s="21">
        <v>0</v>
      </c>
      <c r="D49753" s="21">
        <v>0</v>
      </c>
      <c r="E49753" s="21">
        <v>31.3</v>
      </c>
      <c r="F49753" s="8"/>
      <c r="G49753" s="20" t="s">
        <v>15</v>
      </c>
      <c r="H49753" s="20" t="s">
        <v>15</v>
      </c>
      <c r="I49753" s="20" t="s">
        <v>15</v>
      </c>
      <c r="J49753" s="20" t="s">
        <v>15</v>
      </c>
      <c r="K49753" s="20" t="s">
        <v>16</v>
      </c>
      <c r="L49753" s="20" t="s">
        <v>15</v>
      </c>
    </row>
    <row r="49754" spans="1:12" x14ac:dyDescent="0.35">
      <c r="A49754" s="5">
        <v>45903</v>
      </c>
      <c r="B49754" s="6">
        <v>22</v>
      </c>
      <c r="C49754" s="21">
        <v>0</v>
      </c>
      <c r="D49754" s="21">
        <v>0</v>
      </c>
      <c r="E49754" s="21">
        <v>31.25</v>
      </c>
      <c r="F49754" s="8"/>
      <c r="G49754" s="20" t="s">
        <v>15</v>
      </c>
      <c r="H49754" s="20" t="s">
        <v>15</v>
      </c>
      <c r="I49754" s="20" t="s">
        <v>15</v>
      </c>
      <c r="J49754" s="20" t="s">
        <v>15</v>
      </c>
      <c r="K49754" s="20" t="s">
        <v>16</v>
      </c>
      <c r="L49754" s="20" t="s">
        <v>15</v>
      </c>
    </row>
    <row r="49755" spans="1:12" x14ac:dyDescent="0.35">
      <c r="A49755" s="5">
        <v>45903</v>
      </c>
      <c r="B49755" s="6">
        <v>23</v>
      </c>
      <c r="C49755" s="21">
        <v>0</v>
      </c>
      <c r="D49755" s="21">
        <v>0</v>
      </c>
      <c r="E49755" s="21">
        <v>31.3</v>
      </c>
      <c r="F49755" s="8"/>
      <c r="G49755" s="20" t="s">
        <v>15</v>
      </c>
      <c r="H49755" s="20" t="s">
        <v>15</v>
      </c>
      <c r="I49755" s="20" t="s">
        <v>15</v>
      </c>
      <c r="J49755" s="20" t="s">
        <v>15</v>
      </c>
      <c r="K49755" s="20" t="s">
        <v>16</v>
      </c>
      <c r="L49755" s="20" t="s">
        <v>15</v>
      </c>
    </row>
    <row r="49756" spans="1:12" x14ac:dyDescent="0.35">
      <c r="A49756" s="5">
        <v>45903</v>
      </c>
      <c r="B49756" s="6">
        <v>24</v>
      </c>
      <c r="C49756" s="21">
        <v>-7.98</v>
      </c>
      <c r="D49756" s="21">
        <v>0</v>
      </c>
      <c r="E49756" s="21">
        <v>31.3</v>
      </c>
      <c r="F49756" s="8"/>
      <c r="G49756" s="20"/>
      <c r="H49756" s="20"/>
      <c r="I49756" s="20"/>
      <c r="J49756" s="20"/>
      <c r="K49756" s="20"/>
      <c r="L49756" s="20"/>
    </row>
    <row r="49757" spans="1:12" x14ac:dyDescent="0.35">
      <c r="A49757" s="5">
        <v>45904</v>
      </c>
      <c r="B49757" s="6">
        <v>1</v>
      </c>
      <c r="C49757" s="21">
        <v>-27.73</v>
      </c>
      <c r="D49757" s="21">
        <v>0</v>
      </c>
      <c r="E49757" s="21">
        <v>0</v>
      </c>
      <c r="F49757" s="8"/>
      <c r="G49757" s="20"/>
      <c r="H49757" s="20"/>
      <c r="I49757" s="20"/>
      <c r="J49757" s="20"/>
      <c r="K49757" s="20"/>
      <c r="L49757" s="20"/>
    </row>
    <row r="49758" spans="1:12" x14ac:dyDescent="0.35">
      <c r="A49758" s="5">
        <v>45904</v>
      </c>
      <c r="B49758" s="6">
        <v>2</v>
      </c>
      <c r="C49758" s="21">
        <v>-17.899999999999999</v>
      </c>
      <c r="D49758" s="21">
        <v>0</v>
      </c>
      <c r="E49758" s="21">
        <v>0</v>
      </c>
      <c r="F49758" s="8"/>
      <c r="G49758" s="20"/>
      <c r="H49758" s="20"/>
      <c r="I49758" s="20"/>
      <c r="J49758" s="20"/>
      <c r="K49758" s="20"/>
      <c r="L49758" s="20"/>
    </row>
    <row r="49759" spans="1:12" x14ac:dyDescent="0.35">
      <c r="A49759" s="5">
        <v>45904</v>
      </c>
      <c r="B49759" s="6">
        <v>3</v>
      </c>
      <c r="C49759" s="21">
        <v>0</v>
      </c>
      <c r="D49759" s="21">
        <v>0</v>
      </c>
      <c r="E49759" s="21">
        <v>0</v>
      </c>
      <c r="F49759" s="8"/>
      <c r="G49759" s="20"/>
      <c r="H49759" s="20"/>
      <c r="I49759" s="20"/>
      <c r="J49759" s="20"/>
      <c r="K49759" s="20"/>
      <c r="L49759" s="20"/>
    </row>
    <row r="49760" spans="1:12" x14ac:dyDescent="0.35">
      <c r="A49760" s="5">
        <v>45904</v>
      </c>
      <c r="B49760" s="6">
        <v>4</v>
      </c>
      <c r="C49760" s="21">
        <v>0</v>
      </c>
      <c r="D49760" s="21">
        <v>19.940000000000001</v>
      </c>
      <c r="E49760" s="21">
        <v>0</v>
      </c>
      <c r="F49760" s="8"/>
      <c r="G49760" s="20"/>
      <c r="H49760" s="20"/>
      <c r="I49760" s="20"/>
      <c r="J49760" s="20"/>
      <c r="K49760" s="20"/>
      <c r="L49760" s="20"/>
    </row>
    <row r="49761" spans="1:12" x14ac:dyDescent="0.35">
      <c r="A49761" s="5">
        <v>45904</v>
      </c>
      <c r="B49761" s="6">
        <v>5</v>
      </c>
      <c r="C49761" s="21">
        <v>0</v>
      </c>
      <c r="D49761" s="21">
        <v>19.93</v>
      </c>
      <c r="E49761" s="21">
        <v>0</v>
      </c>
      <c r="F49761" s="8"/>
      <c r="G49761" s="20"/>
      <c r="H49761" s="20"/>
      <c r="I49761" s="20"/>
      <c r="J49761" s="20"/>
      <c r="K49761" s="20"/>
      <c r="L49761" s="20"/>
    </row>
    <row r="49762" spans="1:12" x14ac:dyDescent="0.35">
      <c r="A49762" s="5">
        <v>45904</v>
      </c>
      <c r="B49762" s="6">
        <v>6</v>
      </c>
      <c r="C49762" s="21">
        <v>0</v>
      </c>
      <c r="D49762" s="21">
        <v>12.59</v>
      </c>
      <c r="E49762" s="21">
        <v>0</v>
      </c>
      <c r="F49762" s="8"/>
      <c r="G49762" s="20"/>
      <c r="H49762" s="20"/>
      <c r="I49762" s="20"/>
      <c r="J49762" s="20"/>
      <c r="K49762" s="20"/>
      <c r="L49762" s="20"/>
    </row>
    <row r="49763" spans="1:12" x14ac:dyDescent="0.35">
      <c r="A49763" s="5">
        <v>45904</v>
      </c>
      <c r="B49763" s="6">
        <v>7</v>
      </c>
      <c r="C49763" s="21">
        <v>0</v>
      </c>
      <c r="D49763" s="21">
        <v>19.89</v>
      </c>
      <c r="E49763" s="21">
        <v>0</v>
      </c>
      <c r="F49763" s="8"/>
      <c r="G49763" s="20"/>
      <c r="H49763" s="20"/>
      <c r="I49763" s="20"/>
      <c r="J49763" s="20"/>
      <c r="K49763" s="20"/>
      <c r="L49763" s="20"/>
    </row>
    <row r="49764" spans="1:12" x14ac:dyDescent="0.35">
      <c r="A49764" s="5">
        <v>45904</v>
      </c>
      <c r="B49764" s="6">
        <v>8</v>
      </c>
      <c r="C49764" s="21">
        <v>0</v>
      </c>
      <c r="D49764" s="21">
        <v>5.93</v>
      </c>
      <c r="E49764" s="21">
        <v>0</v>
      </c>
      <c r="F49764" s="8"/>
      <c r="G49764" s="20"/>
      <c r="H49764" s="20"/>
      <c r="I49764" s="20"/>
      <c r="J49764" s="20"/>
      <c r="K49764" s="20"/>
      <c r="L49764" s="20"/>
    </row>
    <row r="49765" spans="1:12" x14ac:dyDescent="0.35">
      <c r="A49765" s="5">
        <v>45904</v>
      </c>
      <c r="B49765" s="6">
        <v>9</v>
      </c>
      <c r="C49765" s="21">
        <v>0</v>
      </c>
      <c r="D49765" s="21">
        <v>3.92</v>
      </c>
      <c r="E49765" s="21">
        <v>0</v>
      </c>
      <c r="F49765" s="8"/>
      <c r="G49765" s="20"/>
      <c r="H49765" s="20"/>
      <c r="I49765" s="20"/>
      <c r="J49765" s="20"/>
      <c r="K49765" s="20"/>
      <c r="L49765" s="20"/>
    </row>
    <row r="49766" spans="1:12" x14ac:dyDescent="0.35">
      <c r="A49766" s="5">
        <v>45904</v>
      </c>
      <c r="B49766" s="6">
        <v>10</v>
      </c>
      <c r="C49766" s="21">
        <v>0</v>
      </c>
      <c r="D49766" s="21">
        <v>0</v>
      </c>
      <c r="E49766" s="21">
        <v>0</v>
      </c>
      <c r="F49766" s="8"/>
      <c r="G49766" s="20"/>
      <c r="H49766" s="20"/>
      <c r="I49766" s="20"/>
      <c r="J49766" s="20"/>
      <c r="K49766" s="20"/>
      <c r="L49766" s="20"/>
    </row>
    <row r="49767" spans="1:12" x14ac:dyDescent="0.35">
      <c r="A49767" s="5">
        <v>45904</v>
      </c>
      <c r="B49767" s="6">
        <v>11</v>
      </c>
      <c r="C49767" s="21">
        <v>0</v>
      </c>
      <c r="D49767" s="21">
        <v>0</v>
      </c>
      <c r="E49767" s="21">
        <v>0</v>
      </c>
      <c r="F49767" s="8"/>
      <c r="G49767" s="20"/>
      <c r="H49767" s="20"/>
      <c r="I49767" s="20"/>
      <c r="J49767" s="20"/>
      <c r="K49767" s="20"/>
      <c r="L49767" s="20"/>
    </row>
    <row r="49768" spans="1:12" x14ac:dyDescent="0.35">
      <c r="A49768" s="5">
        <v>45904</v>
      </c>
      <c r="B49768" s="6">
        <v>12</v>
      </c>
      <c r="C49768" s="21">
        <v>0</v>
      </c>
      <c r="D49768" s="21">
        <v>2.65</v>
      </c>
      <c r="E49768" s="21">
        <v>0</v>
      </c>
      <c r="F49768" s="8"/>
      <c r="G49768" s="20"/>
      <c r="H49768" s="20"/>
      <c r="I49768" s="20"/>
      <c r="J49768" s="20"/>
      <c r="K49768" s="20"/>
      <c r="L49768" s="20"/>
    </row>
    <row r="49769" spans="1:12" x14ac:dyDescent="0.35">
      <c r="A49769" s="5">
        <v>45904</v>
      </c>
      <c r="B49769" s="6">
        <v>13</v>
      </c>
      <c r="C49769" s="21">
        <v>0</v>
      </c>
      <c r="D49769" s="21">
        <v>4.7</v>
      </c>
      <c r="E49769" s="21">
        <v>0</v>
      </c>
      <c r="F49769" s="8"/>
      <c r="G49769" s="20"/>
      <c r="H49769" s="20"/>
      <c r="I49769" s="20"/>
      <c r="J49769" s="20"/>
      <c r="K49769" s="20"/>
      <c r="L49769" s="20"/>
    </row>
    <row r="49770" spans="1:12" x14ac:dyDescent="0.35">
      <c r="A49770" s="5">
        <v>45904</v>
      </c>
      <c r="B49770" s="6">
        <v>14</v>
      </c>
      <c r="C49770" s="21">
        <v>0</v>
      </c>
      <c r="D49770" s="21">
        <v>9.1999999999999993</v>
      </c>
      <c r="E49770" s="21">
        <v>0</v>
      </c>
      <c r="F49770" s="8"/>
      <c r="G49770" s="20"/>
      <c r="H49770" s="20"/>
      <c r="I49770" s="20"/>
      <c r="J49770" s="20"/>
      <c r="K49770" s="20"/>
      <c r="L49770" s="20"/>
    </row>
    <row r="49771" spans="1:12" x14ac:dyDescent="0.35">
      <c r="A49771" s="5">
        <v>45904</v>
      </c>
      <c r="B49771" s="6">
        <v>15</v>
      </c>
      <c r="C49771" s="21">
        <v>0</v>
      </c>
      <c r="D49771" s="21">
        <v>5.01</v>
      </c>
      <c r="E49771" s="21">
        <v>0</v>
      </c>
      <c r="F49771" s="8"/>
      <c r="G49771" s="20"/>
      <c r="H49771" s="20"/>
      <c r="I49771" s="20"/>
      <c r="J49771" s="20"/>
      <c r="K49771" s="20"/>
      <c r="L49771" s="20"/>
    </row>
    <row r="49772" spans="1:12" x14ac:dyDescent="0.35">
      <c r="A49772" s="5">
        <v>45904</v>
      </c>
      <c r="B49772" s="6">
        <v>16</v>
      </c>
      <c r="C49772" s="21">
        <v>0</v>
      </c>
      <c r="D49772" s="21">
        <v>0.54</v>
      </c>
      <c r="E49772" s="21">
        <v>0</v>
      </c>
      <c r="F49772" s="8"/>
      <c r="G49772" s="20"/>
      <c r="H49772" s="20"/>
      <c r="I49772" s="20"/>
      <c r="J49772" s="20"/>
      <c r="K49772" s="20"/>
      <c r="L49772" s="20"/>
    </row>
    <row r="49773" spans="1:12" x14ac:dyDescent="0.35">
      <c r="A49773" s="5">
        <v>45904</v>
      </c>
      <c r="B49773" s="6">
        <v>17</v>
      </c>
      <c r="C49773" s="21">
        <v>0</v>
      </c>
      <c r="D49773" s="21">
        <v>0</v>
      </c>
      <c r="E49773" s="21">
        <v>0</v>
      </c>
      <c r="F49773" s="8"/>
      <c r="G49773" s="20"/>
      <c r="H49773" s="20"/>
      <c r="I49773" s="20"/>
      <c r="J49773" s="20"/>
      <c r="K49773" s="20"/>
      <c r="L49773" s="20"/>
    </row>
    <row r="49774" spans="1:12" x14ac:dyDescent="0.35">
      <c r="A49774" s="5">
        <v>45904</v>
      </c>
      <c r="B49774" s="6">
        <v>18</v>
      </c>
      <c r="C49774" s="21">
        <v>0</v>
      </c>
      <c r="D49774" s="21">
        <v>0</v>
      </c>
      <c r="E49774" s="21">
        <v>0</v>
      </c>
      <c r="F49774" s="8"/>
      <c r="G49774" s="20"/>
      <c r="H49774" s="20"/>
      <c r="I49774" s="20"/>
      <c r="J49774" s="20"/>
      <c r="K49774" s="20"/>
      <c r="L49774" s="20"/>
    </row>
    <row r="49775" spans="1:12" x14ac:dyDescent="0.35">
      <c r="A49775" s="5">
        <v>45904</v>
      </c>
      <c r="B49775" s="6">
        <v>19</v>
      </c>
      <c r="C49775" s="21">
        <v>0</v>
      </c>
      <c r="D49775" s="21">
        <v>0</v>
      </c>
      <c r="E49775" s="21">
        <v>0</v>
      </c>
      <c r="F49775" s="8"/>
      <c r="G49775" s="20"/>
      <c r="H49775" s="20"/>
      <c r="I49775" s="20"/>
      <c r="J49775" s="20"/>
      <c r="K49775" s="20"/>
      <c r="L49775" s="20"/>
    </row>
    <row r="49776" spans="1:12" x14ac:dyDescent="0.35">
      <c r="A49776" s="5">
        <v>45904</v>
      </c>
      <c r="B49776" s="6">
        <v>20</v>
      </c>
      <c r="C49776" s="21">
        <v>0</v>
      </c>
      <c r="D49776" s="21">
        <v>0</v>
      </c>
      <c r="E49776" s="21">
        <v>0</v>
      </c>
      <c r="F49776" s="8"/>
      <c r="G49776" s="20"/>
      <c r="H49776" s="20"/>
      <c r="I49776" s="20"/>
      <c r="J49776" s="20"/>
      <c r="K49776" s="20"/>
      <c r="L49776" s="20"/>
    </row>
    <row r="49777" spans="1:12" x14ac:dyDescent="0.35">
      <c r="A49777" s="5">
        <v>45904</v>
      </c>
      <c r="B49777" s="6">
        <v>21</v>
      </c>
      <c r="C49777" s="21">
        <v>0</v>
      </c>
      <c r="D49777" s="21">
        <v>0</v>
      </c>
      <c r="E49777" s="21">
        <v>0</v>
      </c>
      <c r="F49777" s="8"/>
      <c r="G49777" s="20"/>
      <c r="H49777" s="20"/>
      <c r="I49777" s="20"/>
      <c r="J49777" s="20"/>
      <c r="K49777" s="20"/>
      <c r="L49777" s="20"/>
    </row>
    <row r="49778" spans="1:12" x14ac:dyDescent="0.35">
      <c r="A49778" s="5">
        <v>45904</v>
      </c>
      <c r="B49778" s="6">
        <v>22</v>
      </c>
      <c r="C49778" s="21">
        <v>0</v>
      </c>
      <c r="D49778" s="21">
        <v>0</v>
      </c>
      <c r="E49778" s="21">
        <v>0</v>
      </c>
      <c r="F49778" s="8"/>
      <c r="G49778" s="20"/>
      <c r="H49778" s="20"/>
      <c r="I49778" s="20"/>
      <c r="J49778" s="20"/>
      <c r="K49778" s="20"/>
      <c r="L49778" s="20"/>
    </row>
    <row r="49779" spans="1:12" x14ac:dyDescent="0.35">
      <c r="A49779" s="5">
        <v>45904</v>
      </c>
      <c r="B49779" s="6">
        <v>23</v>
      </c>
      <c r="C49779" s="21">
        <v>-8.6999999999999993</v>
      </c>
      <c r="D49779" s="21">
        <v>0</v>
      </c>
      <c r="E49779" s="21">
        <v>0</v>
      </c>
      <c r="F49779" s="8"/>
      <c r="G49779" s="20"/>
      <c r="H49779" s="20"/>
      <c r="I49779" s="20"/>
      <c r="J49779" s="20"/>
      <c r="K49779" s="20"/>
      <c r="L49779" s="20"/>
    </row>
    <row r="49780" spans="1:12" x14ac:dyDescent="0.35">
      <c r="A49780" s="5">
        <v>45904</v>
      </c>
      <c r="B49780" s="6">
        <v>24</v>
      </c>
      <c r="C49780" s="21">
        <v>-34.299999999999997</v>
      </c>
      <c r="D49780" s="21">
        <v>0</v>
      </c>
      <c r="E49780" s="21">
        <v>0</v>
      </c>
      <c r="F49780" s="8"/>
      <c r="G49780" s="20"/>
      <c r="H49780" s="20"/>
      <c r="I49780" s="20"/>
      <c r="J49780" s="20"/>
      <c r="K49780" s="20"/>
      <c r="L49780" s="20"/>
    </row>
    <row r="49781" spans="1:12" x14ac:dyDescent="0.35">
      <c r="A49781" s="5">
        <v>45905</v>
      </c>
      <c r="B49781" s="6">
        <v>1</v>
      </c>
      <c r="C49781" s="21">
        <v>-18.98</v>
      </c>
      <c r="D49781" s="21">
        <v>0</v>
      </c>
      <c r="E49781" s="21">
        <v>0</v>
      </c>
      <c r="F49781" s="8"/>
      <c r="G49781" s="20"/>
      <c r="H49781" s="20"/>
      <c r="I49781" s="20"/>
      <c r="J49781" s="20"/>
      <c r="K49781" s="20"/>
      <c r="L49781" s="20"/>
    </row>
    <row r="49782" spans="1:12" x14ac:dyDescent="0.35">
      <c r="A49782" s="5">
        <v>45905</v>
      </c>
      <c r="B49782" s="6">
        <v>2</v>
      </c>
      <c r="C49782" s="21">
        <v>-6.39</v>
      </c>
      <c r="D49782" s="21">
        <v>0</v>
      </c>
      <c r="E49782" s="21">
        <v>0</v>
      </c>
      <c r="F49782" s="8"/>
      <c r="G49782" s="20"/>
      <c r="H49782" s="20"/>
      <c r="I49782" s="20"/>
      <c r="J49782" s="20"/>
      <c r="K49782" s="20"/>
      <c r="L49782" s="20"/>
    </row>
    <row r="49783" spans="1:12" x14ac:dyDescent="0.35">
      <c r="A49783" s="5">
        <v>45905</v>
      </c>
      <c r="B49783" s="6">
        <v>3</v>
      </c>
      <c r="C49783" s="21">
        <v>0</v>
      </c>
      <c r="D49783" s="21">
        <v>0</v>
      </c>
      <c r="E49783" s="21">
        <v>0</v>
      </c>
      <c r="F49783" s="8"/>
      <c r="G49783" s="20"/>
      <c r="H49783" s="20"/>
      <c r="I49783" s="20"/>
      <c r="J49783" s="20"/>
      <c r="K49783" s="20"/>
      <c r="L49783" s="20"/>
    </row>
    <row r="49784" spans="1:12" x14ac:dyDescent="0.35">
      <c r="A49784" s="5">
        <v>45905</v>
      </c>
      <c r="B49784" s="6">
        <v>4</v>
      </c>
      <c r="C49784" s="21">
        <v>0</v>
      </c>
      <c r="D49784" s="21">
        <v>0</v>
      </c>
      <c r="E49784" s="21">
        <v>0</v>
      </c>
      <c r="F49784" s="8"/>
      <c r="G49784" s="20"/>
      <c r="H49784" s="20"/>
      <c r="I49784" s="20"/>
      <c r="J49784" s="20"/>
      <c r="K49784" s="20"/>
      <c r="L49784" s="20"/>
    </row>
    <row r="49785" spans="1:12" x14ac:dyDescent="0.35">
      <c r="A49785" s="5">
        <v>45905</v>
      </c>
      <c r="B49785" s="6">
        <v>5</v>
      </c>
      <c r="C49785" s="21">
        <v>0</v>
      </c>
      <c r="D49785" s="21">
        <v>0</v>
      </c>
      <c r="E49785" s="21">
        <v>85.617435848029032</v>
      </c>
      <c r="F49785" s="8"/>
      <c r="G49785" s="20" t="s">
        <v>15</v>
      </c>
      <c r="H49785" s="20" t="s">
        <v>15</v>
      </c>
      <c r="I49785" s="20" t="s">
        <v>16</v>
      </c>
      <c r="J49785" s="20" t="s">
        <v>15</v>
      </c>
      <c r="K49785" s="20" t="s">
        <v>16</v>
      </c>
      <c r="L49785" s="20" t="s">
        <v>15</v>
      </c>
    </row>
    <row r="49786" spans="1:12" x14ac:dyDescent="0.35">
      <c r="A49786" s="5">
        <v>45905</v>
      </c>
      <c r="B49786" s="6">
        <v>6</v>
      </c>
      <c r="C49786" s="21">
        <v>-25.43</v>
      </c>
      <c r="D49786" s="21">
        <v>0</v>
      </c>
      <c r="E49786" s="21">
        <v>340.01087780953787</v>
      </c>
      <c r="F49786" s="8"/>
      <c r="G49786" s="20"/>
      <c r="H49786" s="20"/>
      <c r="I49786" s="20"/>
      <c r="J49786" s="20"/>
      <c r="K49786" s="20"/>
      <c r="L49786" s="20"/>
    </row>
    <row r="49787" spans="1:12" x14ac:dyDescent="0.35">
      <c r="A49787" s="5">
        <v>45905</v>
      </c>
      <c r="B49787" s="6">
        <v>7</v>
      </c>
      <c r="C49787" s="21">
        <v>0</v>
      </c>
      <c r="D49787" s="21">
        <v>0</v>
      </c>
      <c r="E49787" s="21">
        <v>28.08</v>
      </c>
      <c r="F49787" s="8"/>
      <c r="G49787" s="20" t="s">
        <v>15</v>
      </c>
      <c r="H49787" s="20" t="s">
        <v>15</v>
      </c>
      <c r="I49787" s="20" t="s">
        <v>16</v>
      </c>
      <c r="J49787" s="20" t="s">
        <v>15</v>
      </c>
      <c r="K49787" s="20" t="s">
        <v>16</v>
      </c>
      <c r="L49787" s="20" t="s">
        <v>15</v>
      </c>
    </row>
    <row r="49788" spans="1:12" x14ac:dyDescent="0.35">
      <c r="A49788" s="5">
        <v>45905</v>
      </c>
      <c r="B49788" s="6">
        <v>8</v>
      </c>
      <c r="C49788" s="21">
        <v>0</v>
      </c>
      <c r="D49788" s="21">
        <v>7.47</v>
      </c>
      <c r="E49788" s="21">
        <v>29.13</v>
      </c>
      <c r="F49788" s="8"/>
      <c r="G49788" s="20" t="s">
        <v>15</v>
      </c>
      <c r="H49788" s="20" t="s">
        <v>15</v>
      </c>
      <c r="I49788" s="20" t="s">
        <v>16</v>
      </c>
      <c r="J49788" s="20" t="s">
        <v>15</v>
      </c>
      <c r="K49788" s="20" t="s">
        <v>16</v>
      </c>
      <c r="L49788" s="20" t="s">
        <v>15</v>
      </c>
    </row>
    <row r="49789" spans="1:12" x14ac:dyDescent="0.35">
      <c r="A49789" s="5">
        <v>45905</v>
      </c>
      <c r="B49789" s="6">
        <v>9</v>
      </c>
      <c r="C49789" s="21">
        <v>0</v>
      </c>
      <c r="D49789" s="21">
        <v>5.03</v>
      </c>
      <c r="E49789" s="21">
        <v>29.15</v>
      </c>
      <c r="F49789" s="8"/>
      <c r="G49789" s="20" t="s">
        <v>15</v>
      </c>
      <c r="H49789" s="20" t="s">
        <v>15</v>
      </c>
      <c r="I49789" s="20" t="s">
        <v>16</v>
      </c>
      <c r="J49789" s="20" t="s">
        <v>15</v>
      </c>
      <c r="K49789" s="20" t="s">
        <v>16</v>
      </c>
      <c r="L49789" s="20" t="s">
        <v>15</v>
      </c>
    </row>
    <row r="49790" spans="1:12" x14ac:dyDescent="0.35">
      <c r="A49790" s="5">
        <v>45905</v>
      </c>
      <c r="B49790" s="6">
        <v>10</v>
      </c>
      <c r="C49790" s="21">
        <v>0</v>
      </c>
      <c r="D49790" s="21">
        <v>2.17</v>
      </c>
      <c r="E49790" s="21">
        <v>14.992560000000061</v>
      </c>
      <c r="F49790" s="8"/>
      <c r="G49790" s="20" t="s">
        <v>15</v>
      </c>
      <c r="H49790" s="20" t="s">
        <v>15</v>
      </c>
      <c r="I49790" s="20" t="s">
        <v>16</v>
      </c>
      <c r="J49790" s="20" t="s">
        <v>15</v>
      </c>
      <c r="K49790" s="20" t="s">
        <v>16</v>
      </c>
      <c r="L49790" s="20" t="s">
        <v>15</v>
      </c>
    </row>
    <row r="49791" spans="1:12" x14ac:dyDescent="0.35">
      <c r="A49791" s="5">
        <v>45905</v>
      </c>
      <c r="B49791" s="6">
        <v>11</v>
      </c>
      <c r="C49791" s="21">
        <v>0</v>
      </c>
      <c r="D49791" s="21">
        <v>0</v>
      </c>
      <c r="E49791" s="21">
        <v>33.597997090558202</v>
      </c>
      <c r="F49791" s="8"/>
      <c r="G49791" s="20" t="s">
        <v>15</v>
      </c>
      <c r="H49791" s="20" t="s">
        <v>15</v>
      </c>
      <c r="I49791" s="20" t="s">
        <v>16</v>
      </c>
      <c r="J49791" s="20" t="s">
        <v>15</v>
      </c>
      <c r="K49791" s="20" t="s">
        <v>16</v>
      </c>
      <c r="L49791" s="20" t="s">
        <v>15</v>
      </c>
    </row>
    <row r="49792" spans="1:12" x14ac:dyDescent="0.35">
      <c r="A49792" s="5">
        <v>45905</v>
      </c>
      <c r="B49792" s="6">
        <v>12</v>
      </c>
      <c r="C49792" s="21">
        <v>0</v>
      </c>
      <c r="D49792" s="21">
        <v>0</v>
      </c>
      <c r="E49792" s="21">
        <v>214.74945319470723</v>
      </c>
      <c r="F49792" s="8"/>
      <c r="G49792" s="20" t="s">
        <v>15</v>
      </c>
      <c r="H49792" s="20" t="s">
        <v>15</v>
      </c>
      <c r="I49792" s="20" t="s">
        <v>16</v>
      </c>
      <c r="J49792" s="20" t="s">
        <v>15</v>
      </c>
      <c r="K49792" s="20" t="s">
        <v>16</v>
      </c>
      <c r="L49792" s="20" t="s">
        <v>15</v>
      </c>
    </row>
    <row r="49793" spans="1:12" x14ac:dyDescent="0.35">
      <c r="A49793" s="5">
        <v>45905</v>
      </c>
      <c r="B49793" s="6">
        <v>13</v>
      </c>
      <c r="C49793" s="21">
        <v>0</v>
      </c>
      <c r="D49793" s="21">
        <v>0</v>
      </c>
      <c r="E49793" s="21">
        <v>223.25779052352226</v>
      </c>
      <c r="F49793" s="8"/>
      <c r="G49793" s="20" t="s">
        <v>15</v>
      </c>
      <c r="H49793" s="20" t="s">
        <v>15</v>
      </c>
      <c r="I49793" s="20" t="s">
        <v>16</v>
      </c>
      <c r="J49793" s="20" t="s">
        <v>15</v>
      </c>
      <c r="K49793" s="20" t="s">
        <v>16</v>
      </c>
      <c r="L49793" s="20" t="s">
        <v>15</v>
      </c>
    </row>
    <row r="49794" spans="1:12" x14ac:dyDescent="0.35">
      <c r="A49794" s="5">
        <v>45905</v>
      </c>
      <c r="B49794" s="6">
        <v>14</v>
      </c>
      <c r="C49794" s="21">
        <v>0</v>
      </c>
      <c r="D49794" s="21">
        <v>0</v>
      </c>
      <c r="E49794" s="21">
        <v>307.92441453756061</v>
      </c>
      <c r="F49794" s="8"/>
      <c r="G49794" s="20" t="s">
        <v>15</v>
      </c>
      <c r="H49794" s="20" t="s">
        <v>15</v>
      </c>
      <c r="I49794" s="20" t="s">
        <v>16</v>
      </c>
      <c r="J49794" s="20" t="s">
        <v>15</v>
      </c>
      <c r="K49794" s="20" t="s">
        <v>16</v>
      </c>
      <c r="L49794" s="20" t="s">
        <v>15</v>
      </c>
    </row>
    <row r="49795" spans="1:12" x14ac:dyDescent="0.35">
      <c r="A49795" s="5">
        <v>45905</v>
      </c>
      <c r="B49795" s="6">
        <v>15</v>
      </c>
      <c r="C49795" s="21">
        <v>0</v>
      </c>
      <c r="D49795" s="21">
        <v>0</v>
      </c>
      <c r="E49795" s="21">
        <v>287.89075502600781</v>
      </c>
      <c r="F49795" s="8"/>
      <c r="G49795" s="20" t="s">
        <v>15</v>
      </c>
      <c r="H49795" s="20" t="s">
        <v>15</v>
      </c>
      <c r="I49795" s="20" t="s">
        <v>16</v>
      </c>
      <c r="J49795" s="20" t="s">
        <v>15</v>
      </c>
      <c r="K49795" s="20" t="s">
        <v>16</v>
      </c>
      <c r="L49795" s="20" t="s">
        <v>15</v>
      </c>
    </row>
    <row r="49796" spans="1:12" x14ac:dyDescent="0.35">
      <c r="A49796" s="5">
        <v>45905</v>
      </c>
      <c r="B49796" s="6">
        <v>16</v>
      </c>
      <c r="C49796" s="21">
        <v>0</v>
      </c>
      <c r="D49796" s="21">
        <v>0</v>
      </c>
      <c r="E49796" s="21">
        <v>233.22148786048393</v>
      </c>
      <c r="F49796" s="8"/>
      <c r="G49796" s="20" t="s">
        <v>15</v>
      </c>
      <c r="H49796" s="20" t="s">
        <v>15</v>
      </c>
      <c r="I49796" s="20" t="s">
        <v>16</v>
      </c>
      <c r="J49796" s="20" t="s">
        <v>15</v>
      </c>
      <c r="K49796" s="20" t="s">
        <v>16</v>
      </c>
      <c r="L49796" s="20" t="s">
        <v>15</v>
      </c>
    </row>
    <row r="49797" spans="1:12" x14ac:dyDescent="0.35">
      <c r="A49797" s="5">
        <v>45905</v>
      </c>
      <c r="B49797" s="6">
        <v>17</v>
      </c>
      <c r="C49797" s="21">
        <v>0</v>
      </c>
      <c r="D49797" s="21">
        <v>0</v>
      </c>
      <c r="E49797" s="21">
        <v>105.77959553727591</v>
      </c>
      <c r="F49797" s="8"/>
      <c r="G49797" s="20" t="s">
        <v>15</v>
      </c>
      <c r="H49797" s="20" t="s">
        <v>15</v>
      </c>
      <c r="I49797" s="20" t="s">
        <v>16</v>
      </c>
      <c r="J49797" s="20" t="s">
        <v>15</v>
      </c>
      <c r="K49797" s="20" t="s">
        <v>16</v>
      </c>
      <c r="L49797" s="20" t="s">
        <v>15</v>
      </c>
    </row>
    <row r="49798" spans="1:12" x14ac:dyDescent="0.35">
      <c r="A49798" s="5">
        <v>45905</v>
      </c>
      <c r="B49798" s="6">
        <v>18</v>
      </c>
      <c r="C49798" s="21">
        <v>0</v>
      </c>
      <c r="D49798" s="21">
        <v>0</v>
      </c>
      <c r="E49798" s="21">
        <v>29.44</v>
      </c>
      <c r="F49798" s="8"/>
      <c r="G49798" s="20" t="s">
        <v>15</v>
      </c>
      <c r="H49798" s="20" t="s">
        <v>15</v>
      </c>
      <c r="I49798" s="20" t="s">
        <v>16</v>
      </c>
      <c r="J49798" s="20" t="s">
        <v>15</v>
      </c>
      <c r="K49798" s="20" t="s">
        <v>16</v>
      </c>
      <c r="L49798" s="20" t="s">
        <v>15</v>
      </c>
    </row>
    <row r="49799" spans="1:12" x14ac:dyDescent="0.35">
      <c r="A49799" s="5">
        <v>45905</v>
      </c>
      <c r="B49799" s="6">
        <v>19</v>
      </c>
      <c r="C49799" s="21">
        <v>0</v>
      </c>
      <c r="D49799" s="21">
        <v>0</v>
      </c>
      <c r="E49799" s="21">
        <v>129.04941314002838</v>
      </c>
      <c r="F49799" s="8"/>
      <c r="G49799" s="20" t="s">
        <v>15</v>
      </c>
      <c r="H49799" s="20" t="s">
        <v>15</v>
      </c>
      <c r="I49799" s="20" t="s">
        <v>16</v>
      </c>
      <c r="J49799" s="20" t="s">
        <v>15</v>
      </c>
      <c r="K49799" s="20" t="s">
        <v>16</v>
      </c>
      <c r="L49799" s="20" t="s">
        <v>15</v>
      </c>
    </row>
    <row r="49800" spans="1:12" x14ac:dyDescent="0.35">
      <c r="A49800" s="5">
        <v>45905</v>
      </c>
      <c r="B49800" s="6">
        <v>20</v>
      </c>
      <c r="C49800" s="21">
        <v>0</v>
      </c>
      <c r="D49800" s="21">
        <v>0</v>
      </c>
      <c r="E49800" s="21">
        <v>47.216411383754291</v>
      </c>
      <c r="F49800" s="8"/>
      <c r="G49800" s="20" t="s">
        <v>15</v>
      </c>
      <c r="H49800" s="20" t="s">
        <v>15</v>
      </c>
      <c r="I49800" s="20" t="s">
        <v>16</v>
      </c>
      <c r="J49800" s="20" t="s">
        <v>15</v>
      </c>
      <c r="K49800" s="20" t="s">
        <v>16</v>
      </c>
      <c r="L49800" s="20" t="s">
        <v>15</v>
      </c>
    </row>
    <row r="49801" spans="1:12" x14ac:dyDescent="0.35">
      <c r="A49801" s="5">
        <v>45905</v>
      </c>
      <c r="B49801" s="6">
        <v>21</v>
      </c>
      <c r="C49801" s="21">
        <v>0</v>
      </c>
      <c r="D49801" s="21">
        <v>5.3</v>
      </c>
      <c r="E49801" s="21">
        <v>101.37265100777441</v>
      </c>
      <c r="F49801" s="8"/>
      <c r="G49801" s="20" t="s">
        <v>15</v>
      </c>
      <c r="H49801" s="20" t="s">
        <v>15</v>
      </c>
      <c r="I49801" s="20" t="s">
        <v>16</v>
      </c>
      <c r="J49801" s="20" t="s">
        <v>15</v>
      </c>
      <c r="K49801" s="20" t="s">
        <v>16</v>
      </c>
      <c r="L49801" s="20" t="s">
        <v>15</v>
      </c>
    </row>
    <row r="49802" spans="1:12" x14ac:dyDescent="0.35">
      <c r="A49802" s="5">
        <v>45905</v>
      </c>
      <c r="B49802" s="6">
        <v>22</v>
      </c>
      <c r="C49802" s="21">
        <v>0</v>
      </c>
      <c r="D49802" s="21">
        <v>5.39</v>
      </c>
      <c r="E49802" s="21">
        <v>50.896608376801495</v>
      </c>
      <c r="F49802" s="8"/>
      <c r="G49802" s="20" t="s">
        <v>15</v>
      </c>
      <c r="H49802" s="20" t="s">
        <v>15</v>
      </c>
      <c r="I49802" s="20" t="s">
        <v>16</v>
      </c>
      <c r="J49802" s="20" t="s">
        <v>15</v>
      </c>
      <c r="K49802" s="20" t="s">
        <v>16</v>
      </c>
      <c r="L49802" s="20" t="s">
        <v>15</v>
      </c>
    </row>
    <row r="49803" spans="1:12" x14ac:dyDescent="0.35">
      <c r="A49803" s="5">
        <v>45905</v>
      </c>
      <c r="B49803" s="6">
        <v>23</v>
      </c>
      <c r="C49803" s="21">
        <v>0</v>
      </c>
      <c r="D49803" s="21">
        <v>0</v>
      </c>
      <c r="E49803" s="21">
        <v>76.810859999999963</v>
      </c>
      <c r="F49803" s="8"/>
      <c r="G49803" s="20" t="s">
        <v>15</v>
      </c>
      <c r="H49803" s="20" t="s">
        <v>15</v>
      </c>
      <c r="I49803" s="20" t="s">
        <v>15</v>
      </c>
      <c r="J49803" s="20" t="s">
        <v>15</v>
      </c>
      <c r="K49803" s="20" t="s">
        <v>16</v>
      </c>
      <c r="L49803" s="20" t="s">
        <v>15</v>
      </c>
    </row>
    <row r="49804" spans="1:12" x14ac:dyDescent="0.35">
      <c r="A49804" s="5">
        <v>45905</v>
      </c>
      <c r="B49804" s="6">
        <v>24</v>
      </c>
      <c r="C49804" s="21">
        <v>0</v>
      </c>
      <c r="D49804" s="21">
        <v>0</v>
      </c>
      <c r="E49804" s="21">
        <v>59.852981912338862</v>
      </c>
      <c r="F49804" s="8"/>
      <c r="G49804" s="20" t="s">
        <v>15</v>
      </c>
      <c r="H49804" s="20" t="s">
        <v>15</v>
      </c>
      <c r="I49804" s="20" t="s">
        <v>15</v>
      </c>
      <c r="J49804" s="20" t="s">
        <v>15</v>
      </c>
      <c r="K49804" s="20" t="s">
        <v>16</v>
      </c>
      <c r="L49804" s="20" t="s">
        <v>15</v>
      </c>
    </row>
    <row r="49805" spans="1:12" x14ac:dyDescent="0.35">
      <c r="A49805" s="5">
        <v>45906</v>
      </c>
      <c r="B49805" s="6">
        <v>1</v>
      </c>
      <c r="C49805" s="21">
        <v>0</v>
      </c>
      <c r="D49805" s="21">
        <v>0</v>
      </c>
      <c r="E49805" s="21">
        <v>49.110374735185488</v>
      </c>
      <c r="F49805" s="8"/>
      <c r="G49805" s="20" t="s">
        <v>15</v>
      </c>
      <c r="H49805" s="20" t="s">
        <v>15</v>
      </c>
      <c r="I49805" s="20" t="s">
        <v>15</v>
      </c>
      <c r="J49805" s="20" t="s">
        <v>15</v>
      </c>
      <c r="K49805" s="20" t="s">
        <v>16</v>
      </c>
      <c r="L49805" s="20" t="s">
        <v>15</v>
      </c>
    </row>
    <row r="49806" spans="1:12" x14ac:dyDescent="0.35">
      <c r="A49806" s="5">
        <v>45906</v>
      </c>
      <c r="B49806" s="6">
        <v>2</v>
      </c>
      <c r="C49806" s="21">
        <v>0</v>
      </c>
      <c r="D49806" s="21">
        <v>0</v>
      </c>
      <c r="E49806" s="21">
        <v>36.004675918370559</v>
      </c>
      <c r="F49806" s="8"/>
      <c r="G49806" s="20" t="s">
        <v>15</v>
      </c>
      <c r="H49806" s="20" t="s">
        <v>15</v>
      </c>
      <c r="I49806" s="20" t="s">
        <v>15</v>
      </c>
      <c r="J49806" s="20" t="s">
        <v>15</v>
      </c>
      <c r="K49806" s="20" t="s">
        <v>16</v>
      </c>
      <c r="L49806" s="20" t="s">
        <v>15</v>
      </c>
    </row>
    <row r="49807" spans="1:12" x14ac:dyDescent="0.35">
      <c r="A49807" s="5">
        <v>45906</v>
      </c>
      <c r="B49807" s="6">
        <v>3</v>
      </c>
      <c r="C49807" s="21">
        <v>0</v>
      </c>
      <c r="D49807" s="21">
        <v>0</v>
      </c>
      <c r="E49807" s="21">
        <v>37.06246860103883</v>
      </c>
      <c r="F49807" s="8"/>
      <c r="G49807" s="20" t="s">
        <v>15</v>
      </c>
      <c r="H49807" s="20" t="s">
        <v>15</v>
      </c>
      <c r="I49807" s="20" t="s">
        <v>15</v>
      </c>
      <c r="J49807" s="20" t="s">
        <v>15</v>
      </c>
      <c r="K49807" s="20" t="s">
        <v>16</v>
      </c>
      <c r="L49807" s="20" t="s">
        <v>15</v>
      </c>
    </row>
    <row r="49808" spans="1:12" x14ac:dyDescent="0.35">
      <c r="A49808" s="5">
        <v>45906</v>
      </c>
      <c r="B49808" s="6">
        <v>4</v>
      </c>
      <c r="C49808" s="21">
        <v>0</v>
      </c>
      <c r="D49808" s="21">
        <v>19.12</v>
      </c>
      <c r="E49808" s="21">
        <v>25.465637009451157</v>
      </c>
      <c r="F49808" s="8"/>
      <c r="G49808" s="20" t="s">
        <v>15</v>
      </c>
      <c r="H49808" s="20" t="s">
        <v>15</v>
      </c>
      <c r="I49808" s="20" t="s">
        <v>15</v>
      </c>
      <c r="J49808" s="20" t="s">
        <v>15</v>
      </c>
      <c r="K49808" s="20" t="s">
        <v>16</v>
      </c>
      <c r="L49808" s="20" t="s">
        <v>15</v>
      </c>
    </row>
    <row r="49809" spans="1:12" x14ac:dyDescent="0.35">
      <c r="A49809" s="5">
        <v>45906</v>
      </c>
      <c r="B49809" s="6">
        <v>5</v>
      </c>
      <c r="C49809" s="21">
        <v>0</v>
      </c>
      <c r="D49809" s="21">
        <v>21.26</v>
      </c>
      <c r="E49809" s="21">
        <v>22.491456234068281</v>
      </c>
      <c r="F49809" s="8"/>
      <c r="G49809" s="20" t="s">
        <v>15</v>
      </c>
      <c r="H49809" s="20" t="s">
        <v>15</v>
      </c>
      <c r="I49809" s="20" t="s">
        <v>16</v>
      </c>
      <c r="J49809" s="20" t="s">
        <v>15</v>
      </c>
      <c r="K49809" s="20" t="s">
        <v>16</v>
      </c>
      <c r="L49809" s="20" t="s">
        <v>15</v>
      </c>
    </row>
    <row r="49810" spans="1:12" x14ac:dyDescent="0.35">
      <c r="A49810" s="5">
        <v>45906</v>
      </c>
      <c r="B49810" s="6">
        <v>6</v>
      </c>
      <c r="C49810" s="21">
        <v>0</v>
      </c>
      <c r="D49810" s="21">
        <v>11.57</v>
      </c>
      <c r="E49810" s="21">
        <v>82.368307273813087</v>
      </c>
      <c r="F49810" s="8"/>
      <c r="G49810" s="20" t="s">
        <v>15</v>
      </c>
      <c r="H49810" s="20" t="s">
        <v>15</v>
      </c>
      <c r="I49810" s="20" t="s">
        <v>16</v>
      </c>
      <c r="J49810" s="20" t="s">
        <v>15</v>
      </c>
      <c r="K49810" s="20" t="s">
        <v>16</v>
      </c>
      <c r="L49810" s="20" t="s">
        <v>15</v>
      </c>
    </row>
    <row r="49811" spans="1:12" x14ac:dyDescent="0.35">
      <c r="A49811" s="5">
        <v>45906</v>
      </c>
      <c r="B49811" s="6">
        <v>7</v>
      </c>
      <c r="C49811" s="21">
        <v>0</v>
      </c>
      <c r="D49811" s="21">
        <v>13.83</v>
      </c>
      <c r="E49811" s="21">
        <v>0</v>
      </c>
      <c r="F49811" s="8"/>
      <c r="G49811" s="20"/>
      <c r="H49811" s="20"/>
      <c r="I49811" s="20"/>
      <c r="J49811" s="20"/>
      <c r="K49811" s="20"/>
      <c r="L49811" s="20"/>
    </row>
    <row r="49812" spans="1:12" x14ac:dyDescent="0.35">
      <c r="A49812" s="5">
        <v>45906</v>
      </c>
      <c r="B49812" s="6">
        <v>8</v>
      </c>
      <c r="C49812" s="21">
        <v>0</v>
      </c>
      <c r="D49812" s="21">
        <v>11.12</v>
      </c>
      <c r="E49812" s="21">
        <v>0</v>
      </c>
      <c r="F49812" s="8"/>
      <c r="G49812" s="20"/>
      <c r="H49812" s="20"/>
      <c r="I49812" s="20"/>
      <c r="J49812" s="20"/>
      <c r="K49812" s="20"/>
      <c r="L49812" s="20"/>
    </row>
    <row r="49813" spans="1:12" x14ac:dyDescent="0.35">
      <c r="A49813" s="5">
        <v>45906</v>
      </c>
      <c r="B49813" s="6">
        <v>9</v>
      </c>
      <c r="C49813" s="21">
        <v>0</v>
      </c>
      <c r="D49813" s="21">
        <v>5.9</v>
      </c>
      <c r="E49813" s="21">
        <v>0</v>
      </c>
      <c r="F49813" s="8"/>
      <c r="G49813" s="20"/>
      <c r="H49813" s="20"/>
      <c r="I49813" s="20"/>
      <c r="J49813" s="20"/>
      <c r="K49813" s="20"/>
      <c r="L49813" s="20"/>
    </row>
    <row r="49814" spans="1:12" x14ac:dyDescent="0.35">
      <c r="A49814" s="5">
        <v>45906</v>
      </c>
      <c r="B49814" s="6">
        <v>10</v>
      </c>
      <c r="C49814" s="21">
        <v>0</v>
      </c>
      <c r="D49814" s="21">
        <v>1.46</v>
      </c>
      <c r="E49814" s="21">
        <v>0</v>
      </c>
      <c r="F49814" s="8"/>
      <c r="G49814" s="20"/>
      <c r="H49814" s="20"/>
      <c r="I49814" s="20"/>
      <c r="J49814" s="20"/>
      <c r="K49814" s="20"/>
      <c r="L49814" s="20"/>
    </row>
    <row r="49815" spans="1:12" x14ac:dyDescent="0.35">
      <c r="A49815" s="5">
        <v>45906</v>
      </c>
      <c r="B49815" s="6">
        <v>11</v>
      </c>
      <c r="C49815" s="21">
        <v>0</v>
      </c>
      <c r="D49815" s="21">
        <v>0</v>
      </c>
      <c r="E49815" s="21">
        <v>0</v>
      </c>
      <c r="F49815" s="8"/>
      <c r="G49815" s="20"/>
      <c r="H49815" s="20"/>
      <c r="I49815" s="20"/>
      <c r="J49815" s="20"/>
      <c r="K49815" s="20"/>
      <c r="L49815" s="20"/>
    </row>
    <row r="49816" spans="1:12" x14ac:dyDescent="0.35">
      <c r="A49816" s="5">
        <v>45906</v>
      </c>
      <c r="B49816" s="6">
        <v>12</v>
      </c>
      <c r="C49816" s="21">
        <v>0</v>
      </c>
      <c r="D49816" s="21">
        <v>0</v>
      </c>
      <c r="E49816" s="21">
        <v>0</v>
      </c>
      <c r="F49816" s="8"/>
      <c r="G49816" s="20"/>
      <c r="H49816" s="20"/>
      <c r="I49816" s="20"/>
      <c r="J49816" s="20"/>
      <c r="K49816" s="20"/>
      <c r="L49816" s="20"/>
    </row>
    <row r="49817" spans="1:12" x14ac:dyDescent="0.35">
      <c r="A49817" s="5">
        <v>45906</v>
      </c>
      <c r="B49817" s="6">
        <v>13</v>
      </c>
      <c r="C49817" s="21">
        <v>0</v>
      </c>
      <c r="D49817" s="21">
        <v>0.57999999999999996</v>
      </c>
      <c r="E49817" s="21">
        <v>0</v>
      </c>
      <c r="F49817" s="8"/>
      <c r="G49817" s="20"/>
      <c r="H49817" s="20"/>
      <c r="I49817" s="20"/>
      <c r="J49817" s="20"/>
      <c r="K49817" s="20"/>
      <c r="L49817" s="20"/>
    </row>
    <row r="49818" spans="1:12" x14ac:dyDescent="0.35">
      <c r="A49818" s="5">
        <v>45906</v>
      </c>
      <c r="B49818" s="6">
        <v>14</v>
      </c>
      <c r="C49818" s="21">
        <v>0</v>
      </c>
      <c r="D49818" s="21">
        <v>4.72</v>
      </c>
      <c r="E49818" s="21">
        <v>0</v>
      </c>
      <c r="F49818" s="8"/>
      <c r="G49818" s="20"/>
      <c r="H49818" s="20"/>
      <c r="I49818" s="20"/>
      <c r="J49818" s="20"/>
      <c r="K49818" s="20"/>
      <c r="L49818" s="20"/>
    </row>
    <row r="49819" spans="1:12" x14ac:dyDescent="0.35">
      <c r="A49819" s="5">
        <v>45906</v>
      </c>
      <c r="B49819" s="6">
        <v>15</v>
      </c>
      <c r="C49819" s="21">
        <v>0</v>
      </c>
      <c r="D49819" s="21">
        <v>4.58</v>
      </c>
      <c r="E49819" s="21">
        <v>0</v>
      </c>
      <c r="F49819" s="8"/>
      <c r="G49819" s="20"/>
      <c r="H49819" s="20"/>
      <c r="I49819" s="20"/>
      <c r="J49819" s="20"/>
      <c r="K49819" s="20"/>
      <c r="L49819" s="20"/>
    </row>
    <row r="49820" spans="1:12" x14ac:dyDescent="0.35">
      <c r="A49820" s="5">
        <v>45906</v>
      </c>
      <c r="B49820" s="6">
        <v>16</v>
      </c>
      <c r="C49820" s="21">
        <v>0</v>
      </c>
      <c r="D49820" s="21">
        <v>4.58</v>
      </c>
      <c r="E49820" s="21">
        <v>0</v>
      </c>
      <c r="F49820" s="8"/>
      <c r="G49820" s="20"/>
      <c r="H49820" s="20"/>
      <c r="I49820" s="20"/>
      <c r="J49820" s="20"/>
      <c r="K49820" s="20"/>
      <c r="L49820" s="20"/>
    </row>
    <row r="49821" spans="1:12" x14ac:dyDescent="0.35">
      <c r="A49821" s="5">
        <v>45906</v>
      </c>
      <c r="B49821" s="6">
        <v>17</v>
      </c>
      <c r="C49821" s="21">
        <v>0</v>
      </c>
      <c r="D49821" s="21">
        <v>4.63</v>
      </c>
      <c r="E49821" s="21">
        <v>0</v>
      </c>
      <c r="F49821" s="8"/>
      <c r="G49821" s="20"/>
      <c r="H49821" s="20"/>
      <c r="I49821" s="20"/>
      <c r="J49821" s="20"/>
      <c r="K49821" s="20"/>
      <c r="L49821" s="20"/>
    </row>
    <row r="49822" spans="1:12" x14ac:dyDescent="0.35">
      <c r="A49822" s="5">
        <v>45906</v>
      </c>
      <c r="B49822" s="6">
        <v>18</v>
      </c>
      <c r="C49822" s="21">
        <v>0</v>
      </c>
      <c r="D49822" s="21">
        <v>4.76</v>
      </c>
      <c r="E49822" s="21">
        <v>0</v>
      </c>
      <c r="F49822" s="8"/>
      <c r="G49822" s="20"/>
      <c r="H49822" s="20"/>
      <c r="I49822" s="20"/>
      <c r="J49822" s="20"/>
      <c r="K49822" s="20"/>
      <c r="L49822" s="20"/>
    </row>
    <row r="49823" spans="1:12" x14ac:dyDescent="0.35">
      <c r="A49823" s="5">
        <v>45906</v>
      </c>
      <c r="B49823" s="6">
        <v>19</v>
      </c>
      <c r="C49823" s="21">
        <v>0</v>
      </c>
      <c r="D49823" s="21">
        <v>13.79</v>
      </c>
      <c r="E49823" s="21">
        <v>0</v>
      </c>
      <c r="F49823" s="8"/>
      <c r="G49823" s="20"/>
      <c r="H49823" s="20"/>
      <c r="I49823" s="20"/>
      <c r="J49823" s="20"/>
      <c r="K49823" s="20"/>
      <c r="L49823" s="20"/>
    </row>
    <row r="49824" spans="1:12" x14ac:dyDescent="0.35">
      <c r="A49824" s="5">
        <v>45906</v>
      </c>
      <c r="B49824" s="6">
        <v>20</v>
      </c>
      <c r="C49824" s="21">
        <v>0</v>
      </c>
      <c r="D49824" s="21">
        <v>5.75</v>
      </c>
      <c r="E49824" s="21">
        <v>0</v>
      </c>
      <c r="F49824" s="8"/>
      <c r="G49824" s="20"/>
      <c r="H49824" s="20"/>
      <c r="I49824" s="20"/>
      <c r="J49824" s="20"/>
      <c r="K49824" s="20"/>
      <c r="L49824" s="20"/>
    </row>
    <row r="49825" spans="1:12" x14ac:dyDescent="0.35">
      <c r="A49825" s="5">
        <v>45906</v>
      </c>
      <c r="B49825" s="6">
        <v>21</v>
      </c>
      <c r="C49825" s="21">
        <v>0</v>
      </c>
      <c r="D49825" s="21">
        <v>1.78</v>
      </c>
      <c r="E49825" s="21">
        <v>0</v>
      </c>
      <c r="F49825" s="8"/>
      <c r="G49825" s="20"/>
      <c r="H49825" s="20"/>
      <c r="I49825" s="20"/>
      <c r="J49825" s="20"/>
      <c r="K49825" s="20"/>
      <c r="L49825" s="20"/>
    </row>
    <row r="49826" spans="1:12" x14ac:dyDescent="0.35">
      <c r="A49826" s="5">
        <v>45906</v>
      </c>
      <c r="B49826" s="6">
        <v>22</v>
      </c>
      <c r="C49826" s="21">
        <v>0</v>
      </c>
      <c r="D49826" s="21">
        <v>0</v>
      </c>
      <c r="E49826" s="21">
        <v>93.964190000000002</v>
      </c>
      <c r="F49826" s="8"/>
      <c r="G49826" s="20" t="s">
        <v>15</v>
      </c>
      <c r="H49826" s="20" t="s">
        <v>15</v>
      </c>
      <c r="I49826" s="20" t="s">
        <v>16</v>
      </c>
      <c r="J49826" s="20" t="s">
        <v>15</v>
      </c>
      <c r="K49826" s="20" t="s">
        <v>16</v>
      </c>
      <c r="L49826" s="20" t="s">
        <v>15</v>
      </c>
    </row>
    <row r="49827" spans="1:12" x14ac:dyDescent="0.35">
      <c r="A49827" s="5">
        <v>45906</v>
      </c>
      <c r="B49827" s="6">
        <v>23</v>
      </c>
      <c r="C49827" s="21">
        <v>-12.72</v>
      </c>
      <c r="D49827" s="21">
        <v>0</v>
      </c>
      <c r="E49827" s="21">
        <v>105.43602999999999</v>
      </c>
      <c r="F49827" s="8"/>
      <c r="G49827" s="20"/>
      <c r="H49827" s="20"/>
      <c r="I49827" s="20"/>
      <c r="J49827" s="20"/>
      <c r="K49827" s="20"/>
      <c r="L49827" s="20"/>
    </row>
    <row r="49828" spans="1:12" x14ac:dyDescent="0.35">
      <c r="A49828" s="5">
        <v>45906</v>
      </c>
      <c r="B49828" s="6">
        <v>24</v>
      </c>
      <c r="C49828" s="21">
        <v>-33.42</v>
      </c>
      <c r="D49828" s="21">
        <v>0</v>
      </c>
      <c r="E49828" s="21">
        <v>65.33361003556675</v>
      </c>
      <c r="F49828" s="8"/>
      <c r="G49828" s="20"/>
      <c r="H49828" s="20"/>
      <c r="I49828" s="20"/>
      <c r="J49828" s="20"/>
      <c r="K49828" s="20"/>
      <c r="L49828" s="20"/>
    </row>
    <row r="49829" spans="1:12" x14ac:dyDescent="0.35">
      <c r="A49829" s="5">
        <v>45907</v>
      </c>
      <c r="B49829" s="6">
        <v>1</v>
      </c>
      <c r="C49829" s="21">
        <v>-22.82</v>
      </c>
      <c r="D49829" s="21">
        <v>0</v>
      </c>
      <c r="E49829" s="21">
        <v>93.907709489571147</v>
      </c>
      <c r="F49829" s="8"/>
      <c r="G49829" s="20"/>
      <c r="H49829" s="20"/>
      <c r="I49829" s="20"/>
      <c r="J49829" s="20"/>
      <c r="K49829" s="20"/>
      <c r="L49829" s="20"/>
    </row>
    <row r="49830" spans="1:12" x14ac:dyDescent="0.35">
      <c r="A49830" s="5">
        <v>45907</v>
      </c>
      <c r="B49830" s="6">
        <v>2</v>
      </c>
      <c r="C49830" s="21">
        <v>-13.94</v>
      </c>
      <c r="D49830" s="21">
        <v>0</v>
      </c>
      <c r="E49830" s="21">
        <v>44.070868403068353</v>
      </c>
      <c r="F49830" s="8"/>
      <c r="G49830" s="20"/>
      <c r="H49830" s="20"/>
      <c r="I49830" s="20"/>
      <c r="J49830" s="20"/>
      <c r="K49830" s="20"/>
      <c r="L49830" s="20"/>
    </row>
    <row r="49831" spans="1:12" x14ac:dyDescent="0.35">
      <c r="A49831" s="5">
        <v>45907</v>
      </c>
      <c r="B49831" s="6">
        <v>3</v>
      </c>
      <c r="C49831" s="21">
        <v>-31.77</v>
      </c>
      <c r="D49831" s="21">
        <v>0</v>
      </c>
      <c r="E49831" s="21">
        <v>91.41334853768069</v>
      </c>
      <c r="F49831" s="8"/>
      <c r="G49831" s="20"/>
      <c r="H49831" s="20"/>
      <c r="I49831" s="20"/>
      <c r="J49831" s="20"/>
      <c r="K49831" s="20"/>
      <c r="L49831" s="20"/>
    </row>
    <row r="49832" spans="1:12" x14ac:dyDescent="0.35">
      <c r="A49832" s="5">
        <v>45907</v>
      </c>
      <c r="B49832" s="6">
        <v>4</v>
      </c>
      <c r="C49832" s="21">
        <v>0</v>
      </c>
      <c r="D49832" s="21">
        <v>11.21</v>
      </c>
      <c r="E49832" s="21">
        <v>65.047767241032048</v>
      </c>
      <c r="F49832" s="8"/>
      <c r="G49832" s="20" t="s">
        <v>15</v>
      </c>
      <c r="H49832" s="20" t="s">
        <v>15</v>
      </c>
      <c r="I49832" s="20" t="s">
        <v>15</v>
      </c>
      <c r="J49832" s="20" t="s">
        <v>15</v>
      </c>
      <c r="K49832" s="20" t="s">
        <v>16</v>
      </c>
      <c r="L49832" s="20" t="s">
        <v>15</v>
      </c>
    </row>
    <row r="49833" spans="1:12" x14ac:dyDescent="0.35">
      <c r="A49833" s="5">
        <v>45907</v>
      </c>
      <c r="B49833" s="6">
        <v>5</v>
      </c>
      <c r="C49833" s="21">
        <v>0</v>
      </c>
      <c r="D49833" s="21">
        <v>7.43</v>
      </c>
      <c r="E49833" s="21">
        <v>0</v>
      </c>
      <c r="F49833" s="8"/>
      <c r="G49833" s="20"/>
      <c r="H49833" s="20"/>
      <c r="I49833" s="20"/>
      <c r="J49833" s="20"/>
      <c r="K49833" s="20"/>
      <c r="L49833" s="20"/>
    </row>
    <row r="49834" spans="1:12" x14ac:dyDescent="0.35">
      <c r="A49834" s="5">
        <v>45907</v>
      </c>
      <c r="B49834" s="6">
        <v>6</v>
      </c>
      <c r="C49834" s="21">
        <v>0</v>
      </c>
      <c r="D49834" s="21">
        <v>4.74</v>
      </c>
      <c r="E49834" s="21">
        <v>0</v>
      </c>
      <c r="F49834" s="8"/>
      <c r="G49834" s="20"/>
      <c r="H49834" s="20"/>
      <c r="I49834" s="20"/>
      <c r="J49834" s="20"/>
      <c r="K49834" s="20"/>
      <c r="L49834" s="20"/>
    </row>
    <row r="49835" spans="1:12" x14ac:dyDescent="0.35">
      <c r="A49835" s="5">
        <v>45907</v>
      </c>
      <c r="B49835" s="6">
        <v>7</v>
      </c>
      <c r="C49835" s="21">
        <v>0</v>
      </c>
      <c r="D49835" s="21">
        <v>7.38</v>
      </c>
      <c r="E49835" s="21">
        <v>0</v>
      </c>
      <c r="F49835" s="8"/>
      <c r="G49835" s="20"/>
      <c r="H49835" s="20"/>
      <c r="I49835" s="20"/>
      <c r="J49835" s="20"/>
      <c r="K49835" s="20"/>
      <c r="L49835" s="20"/>
    </row>
    <row r="49836" spans="1:12" x14ac:dyDescent="0.35">
      <c r="A49836" s="5">
        <v>45907</v>
      </c>
      <c r="B49836" s="6">
        <v>8</v>
      </c>
      <c r="C49836" s="21">
        <v>0</v>
      </c>
      <c r="D49836" s="21">
        <v>4.38</v>
      </c>
      <c r="E49836" s="21">
        <v>0</v>
      </c>
      <c r="F49836" s="8"/>
      <c r="G49836" s="20"/>
      <c r="H49836" s="20"/>
      <c r="I49836" s="20"/>
      <c r="J49836" s="20"/>
      <c r="K49836" s="20"/>
      <c r="L49836" s="20"/>
    </row>
    <row r="49837" spans="1:12" x14ac:dyDescent="0.35">
      <c r="A49837" s="5">
        <v>45907</v>
      </c>
      <c r="B49837" s="6">
        <v>9</v>
      </c>
      <c r="C49837" s="21">
        <v>0</v>
      </c>
      <c r="D49837" s="21">
        <v>0</v>
      </c>
      <c r="E49837" s="21">
        <v>0</v>
      </c>
      <c r="F49837" s="8"/>
      <c r="G49837" s="20"/>
      <c r="H49837" s="20"/>
      <c r="I49837" s="20"/>
      <c r="J49837" s="20"/>
      <c r="K49837" s="20"/>
      <c r="L49837" s="20"/>
    </row>
    <row r="49838" spans="1:12" x14ac:dyDescent="0.35">
      <c r="A49838" s="5">
        <v>45907</v>
      </c>
      <c r="B49838" s="6">
        <v>10</v>
      </c>
      <c r="C49838" s="21">
        <v>-19.829999999999998</v>
      </c>
      <c r="D49838" s="21">
        <v>0</v>
      </c>
      <c r="E49838" s="21">
        <v>0</v>
      </c>
      <c r="F49838" s="8"/>
      <c r="G49838" s="20"/>
      <c r="H49838" s="20"/>
      <c r="I49838" s="20"/>
      <c r="J49838" s="20"/>
      <c r="K49838" s="20"/>
      <c r="L49838" s="20"/>
    </row>
    <row r="49839" spans="1:12" x14ac:dyDescent="0.35">
      <c r="A49839" s="5">
        <v>45907</v>
      </c>
      <c r="B49839" s="6">
        <v>11</v>
      </c>
      <c r="C49839" s="21">
        <v>-12.93</v>
      </c>
      <c r="D49839" s="21">
        <v>0</v>
      </c>
      <c r="E49839" s="21">
        <v>0</v>
      </c>
      <c r="F49839" s="8"/>
      <c r="G49839" s="20"/>
      <c r="H49839" s="20"/>
      <c r="I49839" s="20"/>
      <c r="J49839" s="20"/>
      <c r="K49839" s="20"/>
      <c r="L49839" s="20"/>
    </row>
    <row r="49840" spans="1:12" x14ac:dyDescent="0.35">
      <c r="A49840" s="5">
        <v>45907</v>
      </c>
      <c r="B49840" s="6">
        <v>12</v>
      </c>
      <c r="C49840" s="21">
        <v>0</v>
      </c>
      <c r="D49840" s="21">
        <v>0</v>
      </c>
      <c r="E49840" s="21">
        <v>0</v>
      </c>
      <c r="F49840" s="8"/>
      <c r="G49840" s="20"/>
      <c r="H49840" s="20"/>
      <c r="I49840" s="20"/>
      <c r="J49840" s="20"/>
      <c r="K49840" s="20"/>
      <c r="L49840" s="20"/>
    </row>
    <row r="49841" spans="1:12" x14ac:dyDescent="0.35">
      <c r="A49841" s="5">
        <v>45907</v>
      </c>
      <c r="B49841" s="6">
        <v>13</v>
      </c>
      <c r="C49841" s="21">
        <v>0</v>
      </c>
      <c r="D49841" s="21">
        <v>0</v>
      </c>
      <c r="E49841" s="21">
        <v>0</v>
      </c>
      <c r="F49841" s="8"/>
      <c r="G49841" s="20"/>
      <c r="H49841" s="20"/>
      <c r="I49841" s="20"/>
      <c r="J49841" s="20"/>
      <c r="K49841" s="20"/>
      <c r="L49841" s="20"/>
    </row>
    <row r="49842" spans="1:12" x14ac:dyDescent="0.35">
      <c r="A49842" s="5">
        <v>45907</v>
      </c>
      <c r="B49842" s="6">
        <v>14</v>
      </c>
      <c r="C49842" s="21">
        <v>0</v>
      </c>
      <c r="D49842" s="21">
        <v>0</v>
      </c>
      <c r="E49842" s="21">
        <v>0</v>
      </c>
      <c r="F49842" s="8"/>
      <c r="G49842" s="20"/>
      <c r="H49842" s="20"/>
      <c r="I49842" s="20"/>
      <c r="J49842" s="20"/>
      <c r="K49842" s="20"/>
      <c r="L49842" s="20"/>
    </row>
    <row r="49843" spans="1:12" x14ac:dyDescent="0.35">
      <c r="A49843" s="5">
        <v>45907</v>
      </c>
      <c r="B49843" s="6">
        <v>15</v>
      </c>
      <c r="C49843" s="21">
        <v>0</v>
      </c>
      <c r="D49843" s="21">
        <v>0</v>
      </c>
      <c r="E49843" s="21">
        <v>17.26521644333716</v>
      </c>
      <c r="F49843" s="8"/>
      <c r="G49843" s="20" t="s">
        <v>15</v>
      </c>
      <c r="H49843" s="20" t="s">
        <v>15</v>
      </c>
      <c r="I49843" s="20" t="s">
        <v>15</v>
      </c>
      <c r="J49843" s="20" t="s">
        <v>15</v>
      </c>
      <c r="K49843" s="20" t="s">
        <v>16</v>
      </c>
      <c r="L49843" s="20" t="s">
        <v>15</v>
      </c>
    </row>
    <row r="49844" spans="1:12" x14ac:dyDescent="0.35">
      <c r="A49844" s="5">
        <v>45907</v>
      </c>
      <c r="B49844" s="6">
        <v>16</v>
      </c>
      <c r="C49844" s="21">
        <v>0</v>
      </c>
      <c r="D49844" s="21">
        <v>0</v>
      </c>
      <c r="E49844" s="21">
        <v>3.4586887214206401</v>
      </c>
      <c r="F49844" s="8"/>
      <c r="G49844" s="20" t="s">
        <v>15</v>
      </c>
      <c r="H49844" s="20" t="s">
        <v>15</v>
      </c>
      <c r="I49844" s="20" t="s">
        <v>15</v>
      </c>
      <c r="J49844" s="20" t="s">
        <v>15</v>
      </c>
      <c r="K49844" s="20" t="s">
        <v>16</v>
      </c>
      <c r="L49844" s="20" t="s">
        <v>15</v>
      </c>
    </row>
    <row r="49845" spans="1:12" x14ac:dyDescent="0.35">
      <c r="A49845" s="5">
        <v>45907</v>
      </c>
      <c r="B49845" s="6">
        <v>17</v>
      </c>
      <c r="C49845" s="21">
        <v>0</v>
      </c>
      <c r="D49845" s="21">
        <v>0</v>
      </c>
      <c r="E49845" s="21">
        <v>0</v>
      </c>
      <c r="F49845" s="8"/>
      <c r="G49845" s="20"/>
      <c r="H49845" s="20"/>
      <c r="I49845" s="20"/>
      <c r="J49845" s="20"/>
      <c r="K49845" s="20"/>
      <c r="L49845" s="20"/>
    </row>
    <row r="49846" spans="1:12" x14ac:dyDescent="0.35">
      <c r="A49846" s="5">
        <v>45907</v>
      </c>
      <c r="B49846" s="6">
        <v>18</v>
      </c>
      <c r="C49846" s="21">
        <v>0</v>
      </c>
      <c r="D49846" s="21">
        <v>0</v>
      </c>
      <c r="E49846" s="21">
        <v>23.717756179199796</v>
      </c>
      <c r="F49846" s="8"/>
      <c r="G49846" s="20" t="s">
        <v>15</v>
      </c>
      <c r="H49846" s="20" t="s">
        <v>15</v>
      </c>
      <c r="I49846" s="20" t="s">
        <v>16</v>
      </c>
      <c r="J49846" s="20" t="s">
        <v>15</v>
      </c>
      <c r="K49846" s="20" t="s">
        <v>16</v>
      </c>
      <c r="L49846" s="20" t="s">
        <v>15</v>
      </c>
    </row>
    <row r="49847" spans="1:12" x14ac:dyDescent="0.35">
      <c r="A49847" s="5">
        <v>45907</v>
      </c>
      <c r="B49847" s="6">
        <v>19</v>
      </c>
      <c r="C49847" s="21">
        <v>0</v>
      </c>
      <c r="D49847" s="21">
        <v>0</v>
      </c>
      <c r="E49847" s="21">
        <v>19.83759609009542</v>
      </c>
      <c r="F49847" s="8"/>
      <c r="G49847" s="20" t="s">
        <v>15</v>
      </c>
      <c r="H49847" s="20" t="s">
        <v>15</v>
      </c>
      <c r="I49847" s="20" t="s">
        <v>16</v>
      </c>
      <c r="J49847" s="20" t="s">
        <v>15</v>
      </c>
      <c r="K49847" s="20" t="s">
        <v>16</v>
      </c>
      <c r="L49847" s="20" t="s">
        <v>15</v>
      </c>
    </row>
    <row r="49848" spans="1:12" x14ac:dyDescent="0.35">
      <c r="A49848" s="5">
        <v>45907</v>
      </c>
      <c r="B49848" s="6">
        <v>20</v>
      </c>
      <c r="C49848" s="21">
        <v>0</v>
      </c>
      <c r="D49848" s="21">
        <v>0</v>
      </c>
      <c r="E49848" s="21">
        <v>10.370876668375567</v>
      </c>
      <c r="F49848" s="8"/>
      <c r="G49848" s="20" t="s">
        <v>15</v>
      </c>
      <c r="H49848" s="20" t="s">
        <v>15</v>
      </c>
      <c r="I49848" s="20" t="s">
        <v>16</v>
      </c>
      <c r="J49848" s="20" t="s">
        <v>15</v>
      </c>
      <c r="K49848" s="20" t="s">
        <v>16</v>
      </c>
      <c r="L49848" s="20" t="s">
        <v>15</v>
      </c>
    </row>
    <row r="49849" spans="1:12" x14ac:dyDescent="0.35">
      <c r="A49849" s="5">
        <v>45907</v>
      </c>
      <c r="B49849" s="6">
        <v>21</v>
      </c>
      <c r="C49849" s="21">
        <v>-21.65</v>
      </c>
      <c r="D49849" s="21">
        <v>0</v>
      </c>
      <c r="E49849" s="21">
        <v>64.050054320445994</v>
      </c>
      <c r="F49849" s="8"/>
      <c r="G49849" s="20"/>
      <c r="H49849" s="20"/>
      <c r="I49849" s="20"/>
      <c r="J49849" s="20"/>
      <c r="K49849" s="20"/>
      <c r="L49849" s="20"/>
    </row>
    <row r="49850" spans="1:12" x14ac:dyDescent="0.35">
      <c r="A49850" s="5">
        <v>45907</v>
      </c>
      <c r="B49850" s="6">
        <v>22</v>
      </c>
      <c r="C49850" s="21">
        <v>-33.659999999999997</v>
      </c>
      <c r="D49850" s="21">
        <v>0</v>
      </c>
      <c r="E49850" s="21">
        <v>32.565590000000007</v>
      </c>
      <c r="F49850" s="8"/>
      <c r="G49850" s="20"/>
      <c r="H49850" s="20"/>
      <c r="I49850" s="20"/>
      <c r="J49850" s="20"/>
      <c r="K49850" s="20"/>
      <c r="L49850" s="20"/>
    </row>
    <row r="49851" spans="1:12" x14ac:dyDescent="0.35">
      <c r="A49851" s="5">
        <v>45907</v>
      </c>
      <c r="B49851" s="6">
        <v>23</v>
      </c>
      <c r="C49851" s="21">
        <v>-33.520000000000003</v>
      </c>
      <c r="D49851" s="21">
        <v>0</v>
      </c>
      <c r="E49851" s="21">
        <v>0</v>
      </c>
      <c r="F49851" s="8"/>
      <c r="G49851" s="20"/>
      <c r="H49851" s="20"/>
      <c r="I49851" s="20"/>
      <c r="J49851" s="20"/>
      <c r="K49851" s="20"/>
      <c r="L49851" s="20"/>
    </row>
    <row r="49852" spans="1:12" x14ac:dyDescent="0.35">
      <c r="A49852" s="5">
        <v>45907</v>
      </c>
      <c r="B49852" s="6">
        <v>24</v>
      </c>
      <c r="C49852" s="21">
        <v>-33.75</v>
      </c>
      <c r="D49852" s="21">
        <v>0</v>
      </c>
      <c r="E49852" s="21">
        <v>0</v>
      </c>
      <c r="F49852" s="8"/>
      <c r="G49852" s="20"/>
      <c r="H49852" s="20"/>
      <c r="I49852" s="20"/>
      <c r="J49852" s="20"/>
      <c r="K49852" s="20"/>
      <c r="L49852" s="20"/>
    </row>
    <row r="49853" spans="1:12" x14ac:dyDescent="0.35">
      <c r="A49853" s="5">
        <v>45908</v>
      </c>
      <c r="B49853" s="6">
        <v>1</v>
      </c>
      <c r="C49853" s="21">
        <v>-33.89</v>
      </c>
      <c r="D49853" s="21">
        <v>0</v>
      </c>
      <c r="E49853" s="21">
        <v>0</v>
      </c>
      <c r="F49853" s="8"/>
      <c r="G49853" s="20"/>
      <c r="H49853" s="20"/>
      <c r="I49853" s="20"/>
      <c r="J49853" s="20"/>
      <c r="K49853" s="20"/>
      <c r="L49853" s="20"/>
    </row>
    <row r="49854" spans="1:12" x14ac:dyDescent="0.35">
      <c r="A49854" s="5">
        <v>45908</v>
      </c>
      <c r="B49854" s="6">
        <v>2</v>
      </c>
      <c r="C49854" s="21">
        <v>-34.24</v>
      </c>
      <c r="D49854" s="21">
        <v>0</v>
      </c>
      <c r="E49854" s="21">
        <v>0</v>
      </c>
      <c r="F49854" s="8"/>
      <c r="G49854" s="20"/>
      <c r="H49854" s="20"/>
      <c r="I49854" s="20"/>
      <c r="J49854" s="20"/>
      <c r="K49854" s="20"/>
      <c r="L49854" s="20"/>
    </row>
    <row r="49855" spans="1:12" x14ac:dyDescent="0.35">
      <c r="A49855" s="5">
        <v>45908</v>
      </c>
      <c r="B49855" s="6">
        <v>3</v>
      </c>
      <c r="C49855" s="21">
        <v>-23.93</v>
      </c>
      <c r="D49855" s="21">
        <v>0</v>
      </c>
      <c r="E49855" s="21">
        <v>0</v>
      </c>
      <c r="F49855" s="8"/>
      <c r="G49855" s="20"/>
      <c r="H49855" s="20"/>
      <c r="I49855" s="20"/>
      <c r="J49855" s="20"/>
      <c r="K49855" s="20"/>
      <c r="L49855" s="20"/>
    </row>
    <row r="49856" spans="1:12" x14ac:dyDescent="0.35">
      <c r="A49856" s="5">
        <v>45908</v>
      </c>
      <c r="B49856" s="6">
        <v>4</v>
      </c>
      <c r="C49856" s="21">
        <v>0</v>
      </c>
      <c r="D49856" s="21">
        <v>18.46</v>
      </c>
      <c r="E49856" s="21">
        <v>0</v>
      </c>
      <c r="F49856" s="8"/>
      <c r="G49856" s="20"/>
      <c r="H49856" s="20"/>
      <c r="I49856" s="20"/>
      <c r="J49856" s="20"/>
      <c r="K49856" s="20"/>
      <c r="L49856" s="20"/>
    </row>
    <row r="49857" spans="1:12" x14ac:dyDescent="0.35">
      <c r="A49857" s="5">
        <v>45908</v>
      </c>
      <c r="B49857" s="6">
        <v>5</v>
      </c>
      <c r="C49857" s="21">
        <v>0</v>
      </c>
      <c r="D49857" s="21">
        <v>5.27</v>
      </c>
      <c r="E49857" s="21">
        <v>0</v>
      </c>
      <c r="F49857" s="8"/>
      <c r="G49857" s="20"/>
      <c r="H49857" s="20"/>
      <c r="I49857" s="20"/>
      <c r="J49857" s="20"/>
      <c r="K49857" s="20"/>
      <c r="L49857" s="20"/>
    </row>
    <row r="49858" spans="1:12" x14ac:dyDescent="0.35">
      <c r="A49858" s="5">
        <v>45908</v>
      </c>
      <c r="B49858" s="6">
        <v>6</v>
      </c>
      <c r="C49858" s="21">
        <v>0</v>
      </c>
      <c r="D49858" s="21">
        <v>7.25</v>
      </c>
      <c r="E49858" s="21">
        <v>0</v>
      </c>
      <c r="F49858" s="8"/>
      <c r="G49858" s="20"/>
      <c r="H49858" s="20"/>
      <c r="I49858" s="20"/>
      <c r="J49858" s="20"/>
      <c r="K49858" s="20"/>
      <c r="L49858" s="20"/>
    </row>
    <row r="49859" spans="1:12" x14ac:dyDescent="0.35">
      <c r="A49859" s="5">
        <v>45908</v>
      </c>
      <c r="B49859" s="6">
        <v>7</v>
      </c>
      <c r="C49859" s="21">
        <v>0</v>
      </c>
      <c r="D49859" s="21">
        <v>7.92</v>
      </c>
      <c r="E49859" s="21">
        <v>0</v>
      </c>
      <c r="F49859" s="8"/>
      <c r="G49859" s="20"/>
      <c r="H49859" s="20"/>
      <c r="I49859" s="20"/>
      <c r="J49859" s="20"/>
      <c r="K49859" s="20"/>
      <c r="L49859" s="20"/>
    </row>
    <row r="49860" spans="1:12" x14ac:dyDescent="0.35">
      <c r="A49860" s="5">
        <v>45908</v>
      </c>
      <c r="B49860" s="6">
        <v>8</v>
      </c>
      <c r="C49860" s="21">
        <v>0</v>
      </c>
      <c r="D49860" s="21">
        <v>4.41</v>
      </c>
      <c r="E49860" s="21">
        <v>0</v>
      </c>
      <c r="F49860" s="8"/>
      <c r="G49860" s="20"/>
      <c r="H49860" s="20"/>
      <c r="I49860" s="20"/>
      <c r="J49860" s="20"/>
      <c r="K49860" s="20"/>
      <c r="L49860" s="20"/>
    </row>
    <row r="49861" spans="1:12" x14ac:dyDescent="0.35">
      <c r="A49861" s="5">
        <v>45908</v>
      </c>
      <c r="B49861" s="6">
        <v>9</v>
      </c>
      <c r="C49861" s="21">
        <v>0</v>
      </c>
      <c r="D49861" s="21">
        <v>4.25</v>
      </c>
      <c r="E49861" s="21">
        <v>0</v>
      </c>
      <c r="F49861" s="8"/>
      <c r="G49861" s="20"/>
      <c r="H49861" s="20"/>
      <c r="I49861" s="20"/>
      <c r="J49861" s="20"/>
      <c r="K49861" s="20"/>
      <c r="L49861" s="20"/>
    </row>
    <row r="49862" spans="1:12" x14ac:dyDescent="0.35">
      <c r="A49862" s="5">
        <v>45908</v>
      </c>
      <c r="B49862" s="6">
        <v>10</v>
      </c>
      <c r="C49862" s="21">
        <v>0</v>
      </c>
      <c r="D49862" s="21">
        <v>4.3</v>
      </c>
      <c r="E49862" s="21">
        <v>0</v>
      </c>
      <c r="F49862" s="8"/>
      <c r="G49862" s="20"/>
      <c r="H49862" s="20"/>
      <c r="I49862" s="20"/>
      <c r="J49862" s="20"/>
      <c r="K49862" s="20"/>
      <c r="L49862" s="20"/>
    </row>
    <row r="49863" spans="1:12" x14ac:dyDescent="0.35">
      <c r="A49863" s="5">
        <v>45908</v>
      </c>
      <c r="B49863" s="6">
        <v>11</v>
      </c>
      <c r="C49863" s="21">
        <v>0</v>
      </c>
      <c r="D49863" s="21">
        <v>4.18</v>
      </c>
      <c r="E49863" s="21">
        <v>0</v>
      </c>
      <c r="F49863" s="8"/>
      <c r="G49863" s="20"/>
      <c r="H49863" s="20"/>
      <c r="I49863" s="20"/>
      <c r="J49863" s="20"/>
      <c r="K49863" s="20"/>
      <c r="L49863" s="20"/>
    </row>
    <row r="49864" spans="1:12" x14ac:dyDescent="0.35">
      <c r="A49864" s="5">
        <v>45908</v>
      </c>
      <c r="B49864" s="6">
        <v>12</v>
      </c>
      <c r="C49864" s="21">
        <v>0</v>
      </c>
      <c r="D49864" s="21">
        <v>4.18</v>
      </c>
      <c r="E49864" s="21">
        <v>0</v>
      </c>
      <c r="F49864" s="8"/>
      <c r="G49864" s="20"/>
      <c r="H49864" s="20"/>
      <c r="I49864" s="20"/>
      <c r="J49864" s="20"/>
      <c r="K49864" s="20"/>
      <c r="L49864" s="20"/>
    </row>
    <row r="49865" spans="1:12" x14ac:dyDescent="0.35">
      <c r="A49865" s="5">
        <v>45908</v>
      </c>
      <c r="B49865" s="6">
        <v>13</v>
      </c>
      <c r="C49865" s="21">
        <v>0</v>
      </c>
      <c r="D49865" s="21">
        <v>4.08</v>
      </c>
      <c r="E49865" s="21">
        <v>0</v>
      </c>
      <c r="F49865" s="8"/>
      <c r="G49865" s="20"/>
      <c r="H49865" s="20"/>
      <c r="I49865" s="20"/>
      <c r="J49865" s="20"/>
      <c r="K49865" s="20"/>
      <c r="L49865" s="20"/>
    </row>
    <row r="49866" spans="1:12" x14ac:dyDescent="0.35">
      <c r="A49866" s="5">
        <v>45908</v>
      </c>
      <c r="B49866" s="6">
        <v>14</v>
      </c>
      <c r="C49866" s="21">
        <v>0</v>
      </c>
      <c r="D49866" s="21">
        <v>4.0599999999999996</v>
      </c>
      <c r="E49866" s="21">
        <v>0</v>
      </c>
      <c r="F49866" s="8"/>
      <c r="G49866" s="20"/>
      <c r="H49866" s="20"/>
      <c r="I49866" s="20"/>
      <c r="J49866" s="20"/>
      <c r="K49866" s="20"/>
      <c r="L49866" s="20"/>
    </row>
    <row r="49867" spans="1:12" x14ac:dyDescent="0.35">
      <c r="A49867" s="5">
        <v>45908</v>
      </c>
      <c r="B49867" s="6">
        <v>15</v>
      </c>
      <c r="C49867" s="21">
        <v>0</v>
      </c>
      <c r="D49867" s="21">
        <v>4.07</v>
      </c>
      <c r="E49867" s="21">
        <v>0</v>
      </c>
      <c r="F49867" s="8"/>
      <c r="G49867" s="20"/>
      <c r="H49867" s="20"/>
      <c r="I49867" s="20"/>
      <c r="J49867" s="20"/>
      <c r="K49867" s="20"/>
      <c r="L49867" s="20"/>
    </row>
    <row r="49868" spans="1:12" x14ac:dyDescent="0.35">
      <c r="A49868" s="5">
        <v>45908</v>
      </c>
      <c r="B49868" s="6">
        <v>16</v>
      </c>
      <c r="C49868" s="21">
        <v>0</v>
      </c>
      <c r="D49868" s="21">
        <v>4.09</v>
      </c>
      <c r="E49868" s="21">
        <v>0</v>
      </c>
      <c r="F49868" s="8"/>
      <c r="G49868" s="20"/>
      <c r="H49868" s="20"/>
      <c r="I49868" s="20"/>
      <c r="J49868" s="20"/>
      <c r="K49868" s="20"/>
      <c r="L49868" s="20"/>
    </row>
    <row r="49869" spans="1:12" x14ac:dyDescent="0.35">
      <c r="A49869" s="5">
        <v>45908</v>
      </c>
      <c r="B49869" s="6">
        <v>17</v>
      </c>
      <c r="C49869" s="21">
        <v>0</v>
      </c>
      <c r="D49869" s="21">
        <v>5.0999999999999996</v>
      </c>
      <c r="E49869" s="21">
        <v>0</v>
      </c>
      <c r="F49869" s="8"/>
      <c r="G49869" s="20"/>
      <c r="H49869" s="20"/>
      <c r="I49869" s="20"/>
      <c r="J49869" s="20"/>
      <c r="K49869" s="20"/>
      <c r="L49869" s="20"/>
    </row>
    <row r="49870" spans="1:12" x14ac:dyDescent="0.35">
      <c r="A49870" s="5">
        <v>45908</v>
      </c>
      <c r="B49870" s="6">
        <v>18</v>
      </c>
      <c r="C49870" s="21">
        <v>0</v>
      </c>
      <c r="D49870" s="21">
        <v>1.58</v>
      </c>
      <c r="E49870" s="21">
        <v>0</v>
      </c>
      <c r="F49870" s="8"/>
      <c r="G49870" s="20"/>
      <c r="H49870" s="20"/>
      <c r="I49870" s="20"/>
      <c r="J49870" s="20"/>
      <c r="K49870" s="20"/>
      <c r="L49870" s="20"/>
    </row>
    <row r="49871" spans="1:12" x14ac:dyDescent="0.35">
      <c r="A49871" s="5">
        <v>45908</v>
      </c>
      <c r="B49871" s="6">
        <v>19</v>
      </c>
      <c r="C49871" s="21">
        <v>0</v>
      </c>
      <c r="D49871" s="21">
        <v>0</v>
      </c>
      <c r="E49871" s="21">
        <v>0</v>
      </c>
      <c r="F49871" s="8"/>
      <c r="G49871" s="20"/>
      <c r="H49871" s="20"/>
      <c r="I49871" s="20"/>
      <c r="J49871" s="20"/>
      <c r="K49871" s="20"/>
      <c r="L49871" s="20"/>
    </row>
    <row r="49872" spans="1:12" x14ac:dyDescent="0.35">
      <c r="A49872" s="5">
        <v>45908</v>
      </c>
      <c r="B49872" s="6">
        <v>20</v>
      </c>
      <c r="C49872" s="21">
        <v>0</v>
      </c>
      <c r="D49872" s="21">
        <v>0</v>
      </c>
      <c r="E49872" s="21">
        <v>0</v>
      </c>
      <c r="F49872" s="8"/>
      <c r="G49872" s="20"/>
      <c r="H49872" s="20"/>
      <c r="I49872" s="20"/>
      <c r="J49872" s="20"/>
      <c r="K49872" s="20"/>
      <c r="L49872" s="20"/>
    </row>
    <row r="49873" spans="1:12" x14ac:dyDescent="0.35">
      <c r="A49873" s="5">
        <v>45908</v>
      </c>
      <c r="B49873" s="6">
        <v>21</v>
      </c>
      <c r="C49873" s="21">
        <v>0</v>
      </c>
      <c r="D49873" s="21">
        <v>0</v>
      </c>
      <c r="E49873" s="21">
        <v>0</v>
      </c>
      <c r="F49873" s="8"/>
      <c r="G49873" s="20"/>
      <c r="H49873" s="20"/>
      <c r="I49873" s="20"/>
      <c r="J49873" s="20"/>
      <c r="K49873" s="20"/>
      <c r="L49873" s="20"/>
    </row>
    <row r="49874" spans="1:12" x14ac:dyDescent="0.35">
      <c r="A49874" s="5">
        <v>45908</v>
      </c>
      <c r="B49874" s="6">
        <v>22</v>
      </c>
      <c r="C49874" s="21">
        <v>-18.670000000000002</v>
      </c>
      <c r="D49874" s="21">
        <v>0</v>
      </c>
      <c r="E49874" s="21">
        <v>49.65611000000002</v>
      </c>
      <c r="F49874" s="8"/>
      <c r="G49874" s="20"/>
      <c r="H49874" s="20"/>
      <c r="I49874" s="20"/>
      <c r="J49874" s="20"/>
      <c r="K49874" s="20"/>
      <c r="L49874" s="20"/>
    </row>
    <row r="49875" spans="1:12" x14ac:dyDescent="0.35">
      <c r="A49875" s="5">
        <v>45908</v>
      </c>
      <c r="B49875" s="6">
        <v>23</v>
      </c>
      <c r="C49875" s="21">
        <v>-33.49</v>
      </c>
      <c r="D49875" s="21">
        <v>0</v>
      </c>
      <c r="E49875" s="21">
        <v>0</v>
      </c>
      <c r="F49875" s="8"/>
      <c r="G49875" s="20"/>
      <c r="H49875" s="20"/>
      <c r="I49875" s="20"/>
      <c r="J49875" s="20"/>
      <c r="K49875" s="20"/>
      <c r="L49875" s="20"/>
    </row>
    <row r="49876" spans="1:12" x14ac:dyDescent="0.35">
      <c r="A49876" s="5">
        <v>45908</v>
      </c>
      <c r="B49876" s="6">
        <v>24</v>
      </c>
      <c r="C49876" s="21">
        <v>-33.729999999999997</v>
      </c>
      <c r="D49876" s="21">
        <v>0</v>
      </c>
      <c r="E49876" s="21">
        <v>0</v>
      </c>
      <c r="F49876" s="8"/>
      <c r="G49876" s="20"/>
      <c r="H49876" s="20"/>
      <c r="I49876" s="20"/>
      <c r="J49876" s="20"/>
      <c r="K49876" s="20"/>
      <c r="L49876" s="20"/>
    </row>
    <row r="49877" spans="1:12" x14ac:dyDescent="0.35">
      <c r="A49877" s="5">
        <v>45909</v>
      </c>
      <c r="B49877" s="6">
        <v>1</v>
      </c>
      <c r="C49877" s="21">
        <v>-32.700000000000003</v>
      </c>
      <c r="D49877" s="21">
        <v>0</v>
      </c>
      <c r="E49877" s="21">
        <v>20.209051399465974</v>
      </c>
      <c r="F49877" s="8"/>
      <c r="G49877" s="20"/>
      <c r="H49877" s="20"/>
      <c r="I49877" s="20"/>
      <c r="J49877" s="20"/>
      <c r="K49877" s="20"/>
      <c r="L49877" s="20"/>
    </row>
    <row r="49878" spans="1:12" x14ac:dyDescent="0.35">
      <c r="A49878" s="5">
        <v>45909</v>
      </c>
      <c r="B49878" s="6">
        <v>2</v>
      </c>
      <c r="C49878" s="21">
        <v>-32</v>
      </c>
      <c r="D49878" s="21">
        <v>0</v>
      </c>
      <c r="E49878" s="21">
        <v>201.23199431989019</v>
      </c>
      <c r="F49878" s="8"/>
      <c r="G49878" s="20"/>
      <c r="H49878" s="20"/>
      <c r="I49878" s="20"/>
      <c r="J49878" s="20"/>
      <c r="K49878" s="20"/>
      <c r="L49878" s="20"/>
    </row>
    <row r="49879" spans="1:12" x14ac:dyDescent="0.35">
      <c r="A49879" s="5">
        <v>45909</v>
      </c>
      <c r="B49879" s="6">
        <v>3</v>
      </c>
      <c r="C49879" s="21">
        <v>-31.57</v>
      </c>
      <c r="D49879" s="21">
        <v>0</v>
      </c>
      <c r="E49879" s="21">
        <v>445.61331941962555</v>
      </c>
      <c r="F49879" s="8"/>
      <c r="G49879" s="20"/>
      <c r="H49879" s="20"/>
      <c r="I49879" s="20"/>
      <c r="J49879" s="20"/>
      <c r="K49879" s="20"/>
      <c r="L49879" s="20"/>
    </row>
    <row r="49880" spans="1:12" x14ac:dyDescent="0.35">
      <c r="A49880" s="5">
        <v>45909</v>
      </c>
      <c r="B49880" s="6">
        <v>4</v>
      </c>
      <c r="C49880" s="21">
        <v>-31.78</v>
      </c>
      <c r="D49880" s="21">
        <v>0</v>
      </c>
      <c r="E49880" s="21">
        <v>386.35463789256028</v>
      </c>
      <c r="F49880" s="8"/>
      <c r="G49880" s="20"/>
      <c r="H49880" s="20"/>
      <c r="I49880" s="20"/>
      <c r="J49880" s="20"/>
      <c r="K49880" s="20"/>
      <c r="L49880" s="20"/>
    </row>
    <row r="49881" spans="1:12" x14ac:dyDescent="0.35">
      <c r="A49881" s="5">
        <v>45909</v>
      </c>
      <c r="B49881" s="6">
        <v>5</v>
      </c>
      <c r="C49881" s="21">
        <v>-23.26</v>
      </c>
      <c r="D49881" s="21">
        <v>0</v>
      </c>
      <c r="E49881" s="21">
        <v>140.32263754376709</v>
      </c>
      <c r="F49881" s="8"/>
      <c r="G49881" s="20"/>
      <c r="H49881" s="20"/>
      <c r="I49881" s="20"/>
      <c r="J49881" s="20"/>
      <c r="K49881" s="20"/>
      <c r="L49881" s="20"/>
    </row>
    <row r="49882" spans="1:12" x14ac:dyDescent="0.35">
      <c r="A49882" s="5">
        <v>45909</v>
      </c>
      <c r="B49882" s="6">
        <v>6</v>
      </c>
      <c r="C49882" s="21">
        <v>0</v>
      </c>
      <c r="D49882" s="21">
        <v>0</v>
      </c>
      <c r="E49882" s="21">
        <v>146.89062494225846</v>
      </c>
      <c r="F49882" s="8"/>
      <c r="G49882" s="20" t="s">
        <v>15</v>
      </c>
      <c r="H49882" s="20" t="s">
        <v>15</v>
      </c>
      <c r="I49882" s="20" t="s">
        <v>16</v>
      </c>
      <c r="J49882" s="20" t="s">
        <v>15</v>
      </c>
      <c r="K49882" s="20" t="s">
        <v>16</v>
      </c>
      <c r="L49882" s="20" t="s">
        <v>15</v>
      </c>
    </row>
    <row r="49883" spans="1:12" x14ac:dyDescent="0.35">
      <c r="A49883" s="5">
        <v>45909</v>
      </c>
      <c r="B49883" s="6">
        <v>7</v>
      </c>
      <c r="C49883" s="21">
        <v>0</v>
      </c>
      <c r="D49883" s="21">
        <v>4.8899999999999997</v>
      </c>
      <c r="E49883" s="21">
        <v>139.31150107953331</v>
      </c>
      <c r="F49883" s="8"/>
      <c r="G49883" s="20" t="s">
        <v>15</v>
      </c>
      <c r="H49883" s="20" t="s">
        <v>15</v>
      </c>
      <c r="I49883" s="20" t="s">
        <v>16</v>
      </c>
      <c r="J49883" s="20" t="s">
        <v>15</v>
      </c>
      <c r="K49883" s="20" t="s">
        <v>16</v>
      </c>
      <c r="L49883" s="20" t="s">
        <v>15</v>
      </c>
    </row>
    <row r="49884" spans="1:12" x14ac:dyDescent="0.35">
      <c r="A49884" s="5">
        <v>45909</v>
      </c>
      <c r="B49884" s="6">
        <v>8</v>
      </c>
      <c r="C49884" s="21">
        <v>0</v>
      </c>
      <c r="D49884" s="21">
        <v>4.8</v>
      </c>
      <c r="E49884" s="21">
        <v>37.235520139179705</v>
      </c>
      <c r="F49884" s="8"/>
      <c r="G49884" s="20" t="s">
        <v>15</v>
      </c>
      <c r="H49884" s="20" t="s">
        <v>15</v>
      </c>
      <c r="I49884" s="20" t="s">
        <v>16</v>
      </c>
      <c r="J49884" s="20" t="s">
        <v>15</v>
      </c>
      <c r="K49884" s="20" t="s">
        <v>16</v>
      </c>
      <c r="L49884" s="20" t="s">
        <v>15</v>
      </c>
    </row>
    <row r="49885" spans="1:12" x14ac:dyDescent="0.35">
      <c r="A49885" s="5">
        <v>45909</v>
      </c>
      <c r="B49885" s="6">
        <v>9</v>
      </c>
      <c r="C49885" s="21">
        <v>0</v>
      </c>
      <c r="D49885" s="21">
        <v>4.83</v>
      </c>
      <c r="E49885" s="21">
        <v>118.60525154438064</v>
      </c>
      <c r="F49885" s="8"/>
      <c r="G49885" s="20" t="s">
        <v>15</v>
      </c>
      <c r="H49885" s="20" t="s">
        <v>15</v>
      </c>
      <c r="I49885" s="20" t="s">
        <v>16</v>
      </c>
      <c r="J49885" s="20" t="s">
        <v>15</v>
      </c>
      <c r="K49885" s="20" t="s">
        <v>16</v>
      </c>
      <c r="L49885" s="20" t="s">
        <v>15</v>
      </c>
    </row>
    <row r="49886" spans="1:12" x14ac:dyDescent="0.35">
      <c r="A49886" s="5">
        <v>45909</v>
      </c>
      <c r="B49886" s="6">
        <v>10</v>
      </c>
      <c r="C49886" s="21">
        <v>0</v>
      </c>
      <c r="D49886" s="21">
        <v>2.76</v>
      </c>
      <c r="E49886" s="21">
        <v>25.21</v>
      </c>
      <c r="F49886" s="8"/>
      <c r="G49886" s="20" t="s">
        <v>15</v>
      </c>
      <c r="H49886" s="20" t="s">
        <v>15</v>
      </c>
      <c r="I49886" s="20" t="s">
        <v>16</v>
      </c>
      <c r="J49886" s="20" t="s">
        <v>15</v>
      </c>
      <c r="K49886" s="20" t="s">
        <v>16</v>
      </c>
      <c r="L49886" s="20" t="s">
        <v>15</v>
      </c>
    </row>
    <row r="49887" spans="1:12" x14ac:dyDescent="0.35">
      <c r="A49887" s="5">
        <v>45909</v>
      </c>
      <c r="B49887" s="6">
        <v>11</v>
      </c>
      <c r="C49887" s="21">
        <v>0</v>
      </c>
      <c r="D49887" s="21">
        <v>0</v>
      </c>
      <c r="E49887" s="21">
        <v>32.299156622354317</v>
      </c>
      <c r="F49887" s="8"/>
      <c r="G49887" s="20" t="s">
        <v>15</v>
      </c>
      <c r="H49887" s="20" t="s">
        <v>15</v>
      </c>
      <c r="I49887" s="20" t="s">
        <v>16</v>
      </c>
      <c r="J49887" s="20" t="s">
        <v>15</v>
      </c>
      <c r="K49887" s="20" t="s">
        <v>16</v>
      </c>
      <c r="L49887" s="20" t="s">
        <v>15</v>
      </c>
    </row>
    <row r="49888" spans="1:12" x14ac:dyDescent="0.35">
      <c r="A49888" s="5">
        <v>45909</v>
      </c>
      <c r="B49888" s="6">
        <v>12</v>
      </c>
      <c r="C49888" s="21">
        <v>0</v>
      </c>
      <c r="D49888" s="21">
        <v>0</v>
      </c>
      <c r="E49888" s="21">
        <v>27.331671848467089</v>
      </c>
      <c r="F49888" s="8"/>
      <c r="G49888" s="20" t="s">
        <v>15</v>
      </c>
      <c r="H49888" s="20" t="s">
        <v>15</v>
      </c>
      <c r="I49888" s="20" t="s">
        <v>16</v>
      </c>
      <c r="J49888" s="20" t="s">
        <v>15</v>
      </c>
      <c r="K49888" s="20" t="s">
        <v>16</v>
      </c>
      <c r="L49888" s="20" t="s">
        <v>15</v>
      </c>
    </row>
    <row r="49889" spans="1:12" x14ac:dyDescent="0.35">
      <c r="A49889" s="5">
        <v>45909</v>
      </c>
      <c r="B49889" s="6">
        <v>13</v>
      </c>
      <c r="C49889" s="21">
        <v>0</v>
      </c>
      <c r="D49889" s="21">
        <v>0</v>
      </c>
      <c r="E49889" s="21">
        <v>22.923838237818714</v>
      </c>
      <c r="F49889" s="8"/>
      <c r="G49889" s="20" t="s">
        <v>15</v>
      </c>
      <c r="H49889" s="20" t="s">
        <v>15</v>
      </c>
      <c r="I49889" s="20" t="s">
        <v>16</v>
      </c>
      <c r="J49889" s="20" t="s">
        <v>15</v>
      </c>
      <c r="K49889" s="20" t="s">
        <v>16</v>
      </c>
      <c r="L49889" s="20" t="s">
        <v>15</v>
      </c>
    </row>
    <row r="49890" spans="1:12" x14ac:dyDescent="0.35">
      <c r="A49890" s="5">
        <v>45909</v>
      </c>
      <c r="B49890" s="6">
        <v>14</v>
      </c>
      <c r="C49890" s="21">
        <v>0</v>
      </c>
      <c r="D49890" s="21">
        <v>0</v>
      </c>
      <c r="E49890" s="21">
        <v>47.954247551581588</v>
      </c>
      <c r="F49890" s="8"/>
      <c r="G49890" s="20" t="s">
        <v>15</v>
      </c>
      <c r="H49890" s="20" t="s">
        <v>15</v>
      </c>
      <c r="I49890" s="20" t="s">
        <v>16</v>
      </c>
      <c r="J49890" s="20" t="s">
        <v>15</v>
      </c>
      <c r="K49890" s="20" t="s">
        <v>16</v>
      </c>
      <c r="L49890" s="20" t="s">
        <v>15</v>
      </c>
    </row>
    <row r="49891" spans="1:12" x14ac:dyDescent="0.35">
      <c r="A49891" s="5">
        <v>45909</v>
      </c>
      <c r="B49891" s="6">
        <v>15</v>
      </c>
      <c r="C49891" s="21">
        <v>0</v>
      </c>
      <c r="D49891" s="21">
        <v>0</v>
      </c>
      <c r="E49891" s="21">
        <v>67.550199594748733</v>
      </c>
      <c r="F49891" s="8"/>
      <c r="G49891" s="20" t="s">
        <v>15</v>
      </c>
      <c r="H49891" s="20" t="s">
        <v>15</v>
      </c>
      <c r="I49891" s="20" t="s">
        <v>16</v>
      </c>
      <c r="J49891" s="20" t="s">
        <v>15</v>
      </c>
      <c r="K49891" s="20" t="s">
        <v>16</v>
      </c>
      <c r="L49891" s="20" t="s">
        <v>15</v>
      </c>
    </row>
    <row r="49892" spans="1:12" x14ac:dyDescent="0.35">
      <c r="A49892" s="5">
        <v>45909</v>
      </c>
      <c r="B49892" s="6">
        <v>16</v>
      </c>
      <c r="C49892" s="21">
        <v>0</v>
      </c>
      <c r="D49892" s="21">
        <v>4.6100000000000003</v>
      </c>
      <c r="E49892" s="21">
        <v>28.244051831198497</v>
      </c>
      <c r="F49892" s="8"/>
      <c r="G49892" s="20" t="s">
        <v>15</v>
      </c>
      <c r="H49892" s="20" t="s">
        <v>15</v>
      </c>
      <c r="I49892" s="20" t="s">
        <v>16</v>
      </c>
      <c r="J49892" s="20" t="s">
        <v>15</v>
      </c>
      <c r="K49892" s="20" t="s">
        <v>16</v>
      </c>
      <c r="L49892" s="20" t="s">
        <v>15</v>
      </c>
    </row>
    <row r="49893" spans="1:12" x14ac:dyDescent="0.35">
      <c r="A49893" s="5">
        <v>45909</v>
      </c>
      <c r="B49893" s="6">
        <v>17</v>
      </c>
      <c r="C49893" s="21">
        <v>0</v>
      </c>
      <c r="D49893" s="21">
        <v>0</v>
      </c>
      <c r="E49893" s="21">
        <v>34.30234760572354</v>
      </c>
      <c r="F49893" s="8"/>
      <c r="G49893" s="20" t="s">
        <v>15</v>
      </c>
      <c r="H49893" s="20" t="s">
        <v>15</v>
      </c>
      <c r="I49893" s="20" t="s">
        <v>16</v>
      </c>
      <c r="J49893" s="20" t="s">
        <v>15</v>
      </c>
      <c r="K49893" s="20" t="s">
        <v>16</v>
      </c>
      <c r="L49893" s="20" t="s">
        <v>15</v>
      </c>
    </row>
    <row r="49894" spans="1:12" x14ac:dyDescent="0.35">
      <c r="A49894" s="5">
        <v>45909</v>
      </c>
      <c r="B49894" s="6">
        <v>18</v>
      </c>
      <c r="C49894" s="21">
        <v>0</v>
      </c>
      <c r="D49894" s="21">
        <v>0</v>
      </c>
      <c r="E49894" s="21">
        <v>0</v>
      </c>
      <c r="F49894" s="8"/>
      <c r="G49894" s="20"/>
      <c r="H49894" s="20"/>
      <c r="I49894" s="20"/>
      <c r="J49894" s="20"/>
      <c r="K49894" s="20"/>
      <c r="L49894" s="20"/>
    </row>
    <row r="49895" spans="1:12" x14ac:dyDescent="0.35">
      <c r="A49895" s="5">
        <v>45909</v>
      </c>
      <c r="B49895" s="6">
        <v>19</v>
      </c>
      <c r="C49895" s="21">
        <v>0</v>
      </c>
      <c r="D49895" s="21">
        <v>0</v>
      </c>
      <c r="E49895" s="21">
        <v>0</v>
      </c>
      <c r="F49895" s="8"/>
      <c r="G49895" s="20"/>
      <c r="H49895" s="20"/>
      <c r="I49895" s="20"/>
      <c r="J49895" s="20"/>
      <c r="K49895" s="20"/>
      <c r="L49895" s="20"/>
    </row>
    <row r="49896" spans="1:12" x14ac:dyDescent="0.35">
      <c r="A49896" s="5">
        <v>45909</v>
      </c>
      <c r="B49896" s="6">
        <v>20</v>
      </c>
      <c r="C49896" s="21">
        <v>0</v>
      </c>
      <c r="D49896" s="21">
        <v>0</v>
      </c>
      <c r="E49896" s="21">
        <v>0</v>
      </c>
      <c r="F49896" s="8"/>
      <c r="G49896" s="20"/>
      <c r="H49896" s="20"/>
      <c r="I49896" s="20"/>
      <c r="J49896" s="20"/>
      <c r="K49896" s="20"/>
      <c r="L49896" s="20"/>
    </row>
    <row r="49897" spans="1:12" x14ac:dyDescent="0.35">
      <c r="A49897" s="5">
        <v>45909</v>
      </c>
      <c r="B49897" s="6">
        <v>21</v>
      </c>
      <c r="C49897" s="21">
        <v>0</v>
      </c>
      <c r="D49897" s="21">
        <v>0</v>
      </c>
      <c r="E49897" s="21">
        <v>0</v>
      </c>
      <c r="F49897" s="8"/>
      <c r="G49897" s="20"/>
      <c r="H49897" s="20"/>
      <c r="I49897" s="20"/>
      <c r="J49897" s="20"/>
      <c r="K49897" s="20"/>
      <c r="L49897" s="20"/>
    </row>
    <row r="49898" spans="1:12" x14ac:dyDescent="0.35">
      <c r="A49898" s="5">
        <v>45909</v>
      </c>
      <c r="B49898" s="6">
        <v>22</v>
      </c>
      <c r="C49898" s="21">
        <v>0</v>
      </c>
      <c r="D49898" s="21">
        <v>0</v>
      </c>
      <c r="E49898" s="21">
        <v>79.476939999999999</v>
      </c>
      <c r="F49898" s="8"/>
      <c r="G49898" s="20" t="s">
        <v>15</v>
      </c>
      <c r="H49898" s="20" t="s">
        <v>15</v>
      </c>
      <c r="I49898" s="20" t="s">
        <v>15</v>
      </c>
      <c r="J49898" s="20" t="s">
        <v>15</v>
      </c>
      <c r="K49898" s="20" t="s">
        <v>16</v>
      </c>
      <c r="L49898" s="20" t="s">
        <v>15</v>
      </c>
    </row>
    <row r="49899" spans="1:12" x14ac:dyDescent="0.35">
      <c r="A49899" s="5">
        <v>45909</v>
      </c>
      <c r="B49899" s="6">
        <v>23</v>
      </c>
      <c r="C49899" s="21">
        <v>-33.590000000000003</v>
      </c>
      <c r="D49899" s="21">
        <v>0</v>
      </c>
      <c r="E49899" s="21">
        <v>0</v>
      </c>
      <c r="F49899" s="8"/>
      <c r="G49899" s="20"/>
      <c r="H49899" s="20"/>
      <c r="I49899" s="20"/>
      <c r="J49899" s="20"/>
      <c r="K49899" s="20"/>
      <c r="L49899" s="20"/>
    </row>
    <row r="49900" spans="1:12" x14ac:dyDescent="0.35">
      <c r="A49900" s="5">
        <v>45909</v>
      </c>
      <c r="B49900" s="6">
        <v>24</v>
      </c>
      <c r="C49900" s="21">
        <v>-33.67</v>
      </c>
      <c r="D49900" s="21">
        <v>0</v>
      </c>
      <c r="E49900" s="21">
        <v>0</v>
      </c>
      <c r="F49900" s="8"/>
      <c r="G49900" s="20"/>
      <c r="H49900" s="20"/>
      <c r="I49900" s="20"/>
      <c r="J49900" s="20"/>
      <c r="K49900" s="20"/>
      <c r="L49900" s="20"/>
    </row>
    <row r="49901" spans="1:12" x14ac:dyDescent="0.35">
      <c r="A49901" s="5">
        <v>45910</v>
      </c>
      <c r="B49901" s="6">
        <v>1</v>
      </c>
      <c r="C49901" s="21">
        <v>-34.130000000000003</v>
      </c>
      <c r="D49901" s="21">
        <v>0</v>
      </c>
      <c r="E49901" s="21">
        <v>0</v>
      </c>
      <c r="F49901" s="8"/>
      <c r="G49901" s="20"/>
      <c r="H49901" s="20"/>
      <c r="I49901" s="20"/>
      <c r="J49901" s="20"/>
      <c r="K49901" s="20"/>
      <c r="L49901" s="20"/>
    </row>
    <row r="49902" spans="1:12" x14ac:dyDescent="0.35">
      <c r="A49902" s="5">
        <v>45910</v>
      </c>
      <c r="B49902" s="6">
        <v>2</v>
      </c>
      <c r="C49902" s="21">
        <v>-34.159999999999997</v>
      </c>
      <c r="D49902" s="21">
        <v>0</v>
      </c>
      <c r="E49902" s="21">
        <v>16.953979963906782</v>
      </c>
      <c r="F49902" s="8"/>
      <c r="G49902" s="20"/>
      <c r="H49902" s="20"/>
      <c r="I49902" s="20"/>
      <c r="J49902" s="20"/>
      <c r="K49902" s="20"/>
      <c r="L49902" s="20"/>
    </row>
    <row r="49903" spans="1:12" x14ac:dyDescent="0.35">
      <c r="A49903" s="5">
        <v>45910</v>
      </c>
      <c r="B49903" s="6">
        <v>3</v>
      </c>
      <c r="C49903" s="21">
        <v>-33.86</v>
      </c>
      <c r="D49903" s="21">
        <v>0</v>
      </c>
      <c r="E49903" s="21">
        <v>22.52997703404283</v>
      </c>
      <c r="F49903" s="8"/>
      <c r="G49903" s="20"/>
      <c r="H49903" s="20"/>
      <c r="I49903" s="20"/>
      <c r="J49903" s="20"/>
      <c r="K49903" s="20"/>
      <c r="L49903" s="20"/>
    </row>
    <row r="49904" spans="1:12" x14ac:dyDescent="0.35">
      <c r="A49904" s="5">
        <v>45910</v>
      </c>
      <c r="B49904" s="6">
        <v>4</v>
      </c>
      <c r="C49904" s="21">
        <v>-27.08</v>
      </c>
      <c r="D49904" s="21">
        <v>0</v>
      </c>
      <c r="E49904" s="21">
        <v>89.118491293595667</v>
      </c>
      <c r="F49904" s="8"/>
      <c r="G49904" s="20"/>
      <c r="H49904" s="20"/>
      <c r="I49904" s="20"/>
      <c r="J49904" s="20"/>
      <c r="K49904" s="20"/>
      <c r="L49904" s="20"/>
    </row>
    <row r="49905" spans="1:12" x14ac:dyDescent="0.35">
      <c r="A49905" s="5">
        <v>45910</v>
      </c>
      <c r="B49905" s="6">
        <v>5</v>
      </c>
      <c r="C49905" s="21">
        <v>0</v>
      </c>
      <c r="D49905" s="21">
        <v>1.4</v>
      </c>
      <c r="E49905" s="21">
        <v>129.89897295805338</v>
      </c>
      <c r="F49905" s="8"/>
      <c r="G49905" s="20" t="s">
        <v>15</v>
      </c>
      <c r="H49905" s="20" t="s">
        <v>15</v>
      </c>
      <c r="I49905" s="20" t="s">
        <v>15</v>
      </c>
      <c r="J49905" s="20" t="s">
        <v>15</v>
      </c>
      <c r="K49905" s="20" t="s">
        <v>16</v>
      </c>
      <c r="L49905" s="20" t="s">
        <v>15</v>
      </c>
    </row>
    <row r="49906" spans="1:12" x14ac:dyDescent="0.35">
      <c r="A49906" s="5">
        <v>45910</v>
      </c>
      <c r="B49906" s="6">
        <v>6</v>
      </c>
      <c r="C49906" s="21">
        <v>0</v>
      </c>
      <c r="D49906" s="21">
        <v>7.89</v>
      </c>
      <c r="E49906" s="21">
        <v>130.43561155732527</v>
      </c>
      <c r="F49906" s="8"/>
      <c r="G49906" s="20" t="s">
        <v>15</v>
      </c>
      <c r="H49906" s="20" t="s">
        <v>15</v>
      </c>
      <c r="I49906" s="20" t="s">
        <v>16</v>
      </c>
      <c r="J49906" s="20" t="s">
        <v>15</v>
      </c>
      <c r="K49906" s="20" t="s">
        <v>16</v>
      </c>
      <c r="L49906" s="20" t="s">
        <v>15</v>
      </c>
    </row>
    <row r="49907" spans="1:12" x14ac:dyDescent="0.35">
      <c r="A49907" s="5">
        <v>45910</v>
      </c>
      <c r="B49907" s="6">
        <v>7</v>
      </c>
      <c r="C49907" s="21">
        <v>0</v>
      </c>
      <c r="D49907" s="21">
        <v>1.97</v>
      </c>
      <c r="E49907" s="21">
        <v>0</v>
      </c>
      <c r="F49907" s="8"/>
      <c r="G49907" s="20"/>
      <c r="H49907" s="20"/>
      <c r="I49907" s="20"/>
      <c r="J49907" s="20"/>
      <c r="K49907" s="20"/>
      <c r="L49907" s="20"/>
    </row>
    <row r="49908" spans="1:12" x14ac:dyDescent="0.35">
      <c r="A49908" s="5">
        <v>45910</v>
      </c>
      <c r="B49908" s="6">
        <v>8</v>
      </c>
      <c r="C49908" s="21">
        <v>0</v>
      </c>
      <c r="D49908" s="21">
        <v>0</v>
      </c>
      <c r="E49908" s="21">
        <v>0</v>
      </c>
      <c r="F49908" s="8"/>
      <c r="G49908" s="20"/>
      <c r="H49908" s="20"/>
      <c r="I49908" s="20"/>
      <c r="J49908" s="20"/>
      <c r="K49908" s="20"/>
      <c r="L49908" s="20"/>
    </row>
    <row r="49909" spans="1:12" x14ac:dyDescent="0.35">
      <c r="A49909" s="5">
        <v>45910</v>
      </c>
      <c r="B49909" s="6">
        <v>9</v>
      </c>
      <c r="C49909" s="21">
        <v>0</v>
      </c>
      <c r="D49909" s="21">
        <v>0</v>
      </c>
      <c r="E49909" s="21">
        <v>0</v>
      </c>
      <c r="F49909" s="8"/>
      <c r="G49909" s="20"/>
      <c r="H49909" s="20"/>
      <c r="I49909" s="20"/>
      <c r="J49909" s="20"/>
      <c r="K49909" s="20"/>
      <c r="L49909" s="20"/>
    </row>
    <row r="49910" spans="1:12" x14ac:dyDescent="0.35">
      <c r="A49910" s="5">
        <v>45910</v>
      </c>
      <c r="B49910" s="6">
        <v>10</v>
      </c>
      <c r="C49910" s="21">
        <v>0</v>
      </c>
      <c r="D49910" s="21">
        <v>0</v>
      </c>
      <c r="E49910" s="21">
        <v>0</v>
      </c>
      <c r="F49910" s="8"/>
      <c r="G49910" s="20"/>
      <c r="H49910" s="20"/>
      <c r="I49910" s="20"/>
      <c r="J49910" s="20"/>
      <c r="K49910" s="20"/>
      <c r="L49910" s="20"/>
    </row>
    <row r="49911" spans="1:12" x14ac:dyDescent="0.35">
      <c r="A49911" s="5">
        <v>45910</v>
      </c>
      <c r="B49911" s="6">
        <v>11</v>
      </c>
      <c r="C49911" s="21">
        <v>0</v>
      </c>
      <c r="D49911" s="21">
        <v>0</v>
      </c>
      <c r="E49911" s="21">
        <v>0</v>
      </c>
      <c r="F49911" s="8"/>
      <c r="G49911" s="20"/>
      <c r="H49911" s="20"/>
      <c r="I49911" s="20"/>
      <c r="J49911" s="20"/>
      <c r="K49911" s="20"/>
      <c r="L49911" s="20"/>
    </row>
    <row r="49912" spans="1:12" x14ac:dyDescent="0.35">
      <c r="A49912" s="5">
        <v>45910</v>
      </c>
      <c r="B49912" s="6">
        <v>12</v>
      </c>
      <c r="C49912" s="21">
        <v>0</v>
      </c>
      <c r="D49912" s="21">
        <v>0</v>
      </c>
      <c r="E49912" s="21">
        <v>0</v>
      </c>
      <c r="F49912" s="8"/>
      <c r="G49912" s="20"/>
      <c r="H49912" s="20"/>
      <c r="I49912" s="20"/>
      <c r="J49912" s="20"/>
      <c r="K49912" s="20"/>
      <c r="L49912" s="20"/>
    </row>
    <row r="49913" spans="1:12" x14ac:dyDescent="0.35">
      <c r="A49913" s="5">
        <v>45910</v>
      </c>
      <c r="B49913" s="6">
        <v>13</v>
      </c>
      <c r="C49913" s="21">
        <v>0</v>
      </c>
      <c r="D49913" s="21">
        <v>0</v>
      </c>
      <c r="E49913" s="21">
        <v>0</v>
      </c>
      <c r="F49913" s="8"/>
      <c r="G49913" s="20"/>
      <c r="H49913" s="20"/>
      <c r="I49913" s="20"/>
      <c r="J49913" s="20"/>
      <c r="K49913" s="20"/>
      <c r="L49913" s="20"/>
    </row>
    <row r="49914" spans="1:12" x14ac:dyDescent="0.35">
      <c r="A49914" s="5">
        <v>45910</v>
      </c>
      <c r="B49914" s="6">
        <v>14</v>
      </c>
      <c r="C49914" s="21">
        <v>0</v>
      </c>
      <c r="D49914" s="21">
        <v>0</v>
      </c>
      <c r="E49914" s="21">
        <v>0</v>
      </c>
      <c r="F49914" s="8"/>
      <c r="G49914" s="20"/>
      <c r="H49914" s="20"/>
      <c r="I49914" s="20"/>
      <c r="J49914" s="20"/>
      <c r="K49914" s="20"/>
      <c r="L49914" s="20"/>
    </row>
    <row r="49915" spans="1:12" x14ac:dyDescent="0.35">
      <c r="A49915" s="5">
        <v>45910</v>
      </c>
      <c r="B49915" s="6">
        <v>15</v>
      </c>
      <c r="C49915" s="21">
        <v>0</v>
      </c>
      <c r="D49915" s="21">
        <v>0</v>
      </c>
      <c r="E49915" s="21">
        <v>0</v>
      </c>
      <c r="F49915" s="8"/>
      <c r="G49915" s="20"/>
      <c r="H49915" s="20"/>
      <c r="I49915" s="20"/>
      <c r="J49915" s="20"/>
      <c r="K49915" s="20"/>
      <c r="L49915" s="20"/>
    </row>
    <row r="49916" spans="1:12" x14ac:dyDescent="0.35">
      <c r="A49916" s="5">
        <v>45910</v>
      </c>
      <c r="B49916" s="6">
        <v>16</v>
      </c>
      <c r="C49916" s="21">
        <v>0</v>
      </c>
      <c r="D49916" s="21">
        <v>0</v>
      </c>
      <c r="E49916" s="21">
        <v>0</v>
      </c>
      <c r="F49916" s="8"/>
      <c r="G49916" s="20"/>
      <c r="H49916" s="20"/>
      <c r="I49916" s="20"/>
      <c r="J49916" s="20"/>
      <c r="K49916" s="20"/>
      <c r="L49916" s="20"/>
    </row>
    <row r="49917" spans="1:12" x14ac:dyDescent="0.35">
      <c r="A49917" s="5">
        <v>45910</v>
      </c>
      <c r="B49917" s="6">
        <v>17</v>
      </c>
      <c r="C49917" s="21">
        <v>0</v>
      </c>
      <c r="D49917" s="21">
        <v>0</v>
      </c>
      <c r="E49917" s="21">
        <v>0</v>
      </c>
      <c r="F49917" s="8"/>
      <c r="G49917" s="20"/>
      <c r="H49917" s="20"/>
      <c r="I49917" s="20"/>
      <c r="J49917" s="20"/>
      <c r="K49917" s="20"/>
      <c r="L49917" s="20"/>
    </row>
    <row r="49918" spans="1:12" x14ac:dyDescent="0.35">
      <c r="A49918" s="5">
        <v>45910</v>
      </c>
      <c r="B49918" s="6">
        <v>18</v>
      </c>
      <c r="C49918" s="21">
        <v>0</v>
      </c>
      <c r="D49918" s="21">
        <v>0</v>
      </c>
      <c r="E49918" s="21">
        <v>0</v>
      </c>
      <c r="F49918" s="8"/>
      <c r="G49918" s="20"/>
      <c r="H49918" s="20"/>
      <c r="I49918" s="20"/>
      <c r="J49918" s="20"/>
      <c r="K49918" s="20"/>
      <c r="L49918" s="20"/>
    </row>
    <row r="49919" spans="1:12" x14ac:dyDescent="0.35">
      <c r="A49919" s="5">
        <v>45910</v>
      </c>
      <c r="B49919" s="6">
        <v>19</v>
      </c>
      <c r="C49919" s="21">
        <v>0</v>
      </c>
      <c r="D49919" s="21">
        <v>0</v>
      </c>
      <c r="E49919" s="21">
        <v>0</v>
      </c>
      <c r="F49919" s="8"/>
      <c r="G49919" s="20"/>
      <c r="H49919" s="20"/>
      <c r="I49919" s="20"/>
      <c r="J49919" s="20"/>
      <c r="K49919" s="20"/>
      <c r="L49919" s="20"/>
    </row>
    <row r="49920" spans="1:12" x14ac:dyDescent="0.35">
      <c r="A49920" s="5">
        <v>45910</v>
      </c>
      <c r="B49920" s="6">
        <v>20</v>
      </c>
      <c r="C49920" s="21">
        <v>0</v>
      </c>
      <c r="D49920" s="21">
        <v>0</v>
      </c>
      <c r="E49920" s="21">
        <v>0</v>
      </c>
      <c r="F49920" s="8"/>
      <c r="G49920" s="20"/>
      <c r="H49920" s="20"/>
      <c r="I49920" s="20"/>
      <c r="J49920" s="20"/>
      <c r="K49920" s="20"/>
      <c r="L49920" s="20"/>
    </row>
    <row r="49921" spans="1:12" x14ac:dyDescent="0.35">
      <c r="A49921" s="5">
        <v>45910</v>
      </c>
      <c r="B49921" s="6">
        <v>21</v>
      </c>
      <c r="C49921" s="21">
        <v>0</v>
      </c>
      <c r="D49921" s="21">
        <v>0</v>
      </c>
      <c r="E49921" s="21">
        <v>0</v>
      </c>
      <c r="F49921" s="8"/>
      <c r="G49921" s="20"/>
      <c r="H49921" s="20"/>
      <c r="I49921" s="20"/>
      <c r="J49921" s="20"/>
      <c r="K49921" s="20"/>
      <c r="L49921" s="20"/>
    </row>
    <row r="49922" spans="1:12" x14ac:dyDescent="0.35">
      <c r="A49922" s="5">
        <v>45910</v>
      </c>
      <c r="B49922" s="6">
        <v>22</v>
      </c>
      <c r="C49922" s="21">
        <v>0</v>
      </c>
      <c r="D49922" s="21">
        <v>0</v>
      </c>
      <c r="E49922" s="21">
        <v>51.20454999999999</v>
      </c>
      <c r="F49922" s="8"/>
      <c r="G49922" s="20" t="s">
        <v>15</v>
      </c>
      <c r="H49922" s="20" t="s">
        <v>15</v>
      </c>
      <c r="I49922" s="20" t="s">
        <v>15</v>
      </c>
      <c r="J49922" s="20" t="s">
        <v>15</v>
      </c>
      <c r="K49922" s="20" t="s">
        <v>16</v>
      </c>
      <c r="L49922" s="20" t="s">
        <v>15</v>
      </c>
    </row>
    <row r="49923" spans="1:12" x14ac:dyDescent="0.35">
      <c r="A49923" s="5">
        <v>45910</v>
      </c>
      <c r="B49923" s="6">
        <v>23</v>
      </c>
      <c r="C49923" s="21">
        <v>-11.78</v>
      </c>
      <c r="D49923" s="21">
        <v>0</v>
      </c>
      <c r="E49923" s="21">
        <v>42.780829999999995</v>
      </c>
      <c r="F49923" s="8"/>
      <c r="G49923" s="20"/>
      <c r="H49923" s="20"/>
      <c r="I49923" s="20"/>
      <c r="J49923" s="20"/>
      <c r="K49923" s="20"/>
      <c r="L49923" s="20"/>
    </row>
    <row r="49924" spans="1:12" x14ac:dyDescent="0.35">
      <c r="A49924" s="5">
        <v>45910</v>
      </c>
      <c r="B49924" s="6">
        <v>24</v>
      </c>
      <c r="C49924" s="21">
        <v>-25.9</v>
      </c>
      <c r="D49924" s="21">
        <v>0</v>
      </c>
      <c r="E49924" s="21">
        <v>50.611150000000009</v>
      </c>
      <c r="F49924" s="8"/>
      <c r="G49924" s="20"/>
      <c r="H49924" s="20"/>
      <c r="I49924" s="20"/>
      <c r="J49924" s="20"/>
      <c r="K49924" s="20"/>
      <c r="L49924" s="20"/>
    </row>
    <row r="49925" spans="1:12" x14ac:dyDescent="0.35">
      <c r="A49925" s="5">
        <v>45911</v>
      </c>
      <c r="B49925" s="6">
        <v>1</v>
      </c>
      <c r="C49925" s="21">
        <v>-26.21</v>
      </c>
      <c r="D49925" s="21">
        <v>0</v>
      </c>
      <c r="E49925" s="21">
        <v>0</v>
      </c>
      <c r="F49925" s="8"/>
      <c r="G49925" s="20"/>
      <c r="H49925" s="20"/>
      <c r="I49925" s="20"/>
      <c r="J49925" s="20"/>
      <c r="K49925" s="20"/>
      <c r="L49925" s="20"/>
    </row>
    <row r="49926" spans="1:12" x14ac:dyDescent="0.35">
      <c r="A49926" s="5">
        <v>45911</v>
      </c>
      <c r="B49926" s="6">
        <v>2</v>
      </c>
      <c r="C49926" s="21">
        <v>-34.53</v>
      </c>
      <c r="D49926" s="21">
        <v>0</v>
      </c>
      <c r="E49926" s="21">
        <v>0</v>
      </c>
      <c r="F49926" s="8"/>
      <c r="G49926" s="20"/>
      <c r="H49926" s="20"/>
      <c r="I49926" s="20"/>
      <c r="J49926" s="20"/>
      <c r="K49926" s="20"/>
      <c r="L49926" s="20"/>
    </row>
    <row r="49927" spans="1:12" x14ac:dyDescent="0.35">
      <c r="A49927" s="5">
        <v>45911</v>
      </c>
      <c r="B49927" s="6">
        <v>3</v>
      </c>
      <c r="C49927" s="21">
        <v>-34.340000000000003</v>
      </c>
      <c r="D49927" s="21">
        <v>0</v>
      </c>
      <c r="E49927" s="21">
        <v>0</v>
      </c>
      <c r="F49927" s="8"/>
      <c r="G49927" s="20"/>
      <c r="H49927" s="20"/>
      <c r="I49927" s="20"/>
      <c r="J49927" s="20"/>
      <c r="K49927" s="20"/>
      <c r="L49927" s="20"/>
    </row>
    <row r="49928" spans="1:12" x14ac:dyDescent="0.35">
      <c r="A49928" s="5">
        <v>45911</v>
      </c>
      <c r="B49928" s="6">
        <v>4</v>
      </c>
      <c r="C49928" s="21">
        <v>-34.5</v>
      </c>
      <c r="D49928" s="21">
        <v>0</v>
      </c>
      <c r="E49928" s="21">
        <v>0</v>
      </c>
      <c r="F49928" s="8"/>
      <c r="G49928" s="20"/>
      <c r="H49928" s="20"/>
      <c r="I49928" s="20"/>
      <c r="J49928" s="20"/>
      <c r="K49928" s="20"/>
      <c r="L49928" s="20"/>
    </row>
    <row r="49929" spans="1:12" x14ac:dyDescent="0.35">
      <c r="A49929" s="5">
        <v>45911</v>
      </c>
      <c r="B49929" s="6">
        <v>5</v>
      </c>
      <c r="C49929" s="21">
        <v>-5.36</v>
      </c>
      <c r="D49929" s="21">
        <v>0</v>
      </c>
      <c r="E49929" s="21">
        <v>0</v>
      </c>
      <c r="F49929" s="8"/>
      <c r="G49929" s="20"/>
      <c r="H49929" s="20"/>
      <c r="I49929" s="20"/>
      <c r="J49929" s="20"/>
      <c r="K49929" s="20"/>
      <c r="L49929" s="20"/>
    </row>
    <row r="49930" spans="1:12" x14ac:dyDescent="0.35">
      <c r="A49930" s="5">
        <v>45911</v>
      </c>
      <c r="B49930" s="6">
        <v>6</v>
      </c>
      <c r="C49930" s="21">
        <v>0</v>
      </c>
      <c r="D49930" s="21">
        <v>0</v>
      </c>
      <c r="E49930" s="21">
        <v>0</v>
      </c>
      <c r="F49930" s="8"/>
      <c r="G49930" s="20"/>
      <c r="H49930" s="20"/>
      <c r="I49930" s="20"/>
      <c r="J49930" s="20"/>
      <c r="K49930" s="20"/>
      <c r="L49930" s="20"/>
    </row>
    <row r="49931" spans="1:12" x14ac:dyDescent="0.35">
      <c r="A49931" s="5">
        <v>45911</v>
      </c>
      <c r="B49931" s="6">
        <v>7</v>
      </c>
      <c r="C49931" s="21">
        <v>0</v>
      </c>
      <c r="D49931" s="21">
        <v>0</v>
      </c>
      <c r="E49931" s="21">
        <v>0</v>
      </c>
      <c r="F49931" s="8"/>
      <c r="G49931" s="20"/>
      <c r="H49931" s="20"/>
      <c r="I49931" s="20"/>
      <c r="J49931" s="20"/>
      <c r="K49931" s="20"/>
      <c r="L49931" s="20"/>
    </row>
    <row r="49932" spans="1:12" x14ac:dyDescent="0.35">
      <c r="A49932" s="5">
        <v>45911</v>
      </c>
      <c r="B49932" s="6">
        <v>8</v>
      </c>
      <c r="C49932" s="21">
        <v>0</v>
      </c>
      <c r="D49932" s="21">
        <v>0</v>
      </c>
      <c r="E49932" s="21">
        <v>0</v>
      </c>
      <c r="F49932" s="8"/>
      <c r="G49932" s="20"/>
      <c r="H49932" s="20"/>
      <c r="I49932" s="20"/>
      <c r="J49932" s="20"/>
      <c r="K49932" s="20"/>
      <c r="L49932" s="20"/>
    </row>
    <row r="49933" spans="1:12" x14ac:dyDescent="0.35">
      <c r="A49933" s="5">
        <v>45911</v>
      </c>
      <c r="B49933" s="6">
        <v>9</v>
      </c>
      <c r="C49933" s="21">
        <v>0</v>
      </c>
      <c r="D49933" s="21">
        <v>0</v>
      </c>
      <c r="E49933" s="21">
        <v>0</v>
      </c>
      <c r="F49933" s="8"/>
      <c r="G49933" s="20"/>
      <c r="H49933" s="20"/>
      <c r="I49933" s="20"/>
      <c r="J49933" s="20"/>
      <c r="K49933" s="20"/>
      <c r="L49933" s="20"/>
    </row>
    <row r="49934" spans="1:12" x14ac:dyDescent="0.35">
      <c r="A49934" s="5">
        <v>45911</v>
      </c>
      <c r="B49934" s="6">
        <v>10</v>
      </c>
      <c r="C49934" s="21">
        <v>0</v>
      </c>
      <c r="D49934" s="21">
        <v>0</v>
      </c>
      <c r="E49934" s="21">
        <v>0</v>
      </c>
      <c r="F49934" s="8"/>
      <c r="G49934" s="20"/>
      <c r="H49934" s="20"/>
      <c r="I49934" s="20"/>
      <c r="J49934" s="20"/>
      <c r="K49934" s="20"/>
      <c r="L49934" s="20"/>
    </row>
    <row r="49935" spans="1:12" x14ac:dyDescent="0.35">
      <c r="A49935" s="5">
        <v>45911</v>
      </c>
      <c r="B49935" s="6">
        <v>11</v>
      </c>
      <c r="C49935" s="21">
        <v>0</v>
      </c>
      <c r="D49935" s="21">
        <v>0</v>
      </c>
      <c r="E49935" s="21">
        <v>0</v>
      </c>
      <c r="F49935" s="8"/>
      <c r="G49935" s="20"/>
      <c r="H49935" s="20"/>
      <c r="I49935" s="20"/>
      <c r="J49935" s="20"/>
      <c r="K49935" s="20"/>
      <c r="L49935" s="20"/>
    </row>
    <row r="49936" spans="1:12" x14ac:dyDescent="0.35">
      <c r="A49936" s="5">
        <v>45911</v>
      </c>
      <c r="B49936" s="6">
        <v>12</v>
      </c>
      <c r="C49936" s="21">
        <v>0</v>
      </c>
      <c r="D49936" s="21">
        <v>0</v>
      </c>
      <c r="E49936" s="21">
        <v>0</v>
      </c>
      <c r="F49936" s="8"/>
      <c r="G49936" s="20"/>
      <c r="H49936" s="20"/>
      <c r="I49936" s="20"/>
      <c r="J49936" s="20"/>
      <c r="K49936" s="20"/>
      <c r="L49936" s="20"/>
    </row>
    <row r="49937" spans="1:12" x14ac:dyDescent="0.35">
      <c r="A49937" s="5">
        <v>45911</v>
      </c>
      <c r="B49937" s="6">
        <v>13</v>
      </c>
      <c r="C49937" s="21">
        <v>0</v>
      </c>
      <c r="D49937" s="21">
        <v>0</v>
      </c>
      <c r="E49937" s="21">
        <v>0</v>
      </c>
      <c r="F49937" s="8"/>
      <c r="G49937" s="20"/>
      <c r="H49937" s="20"/>
      <c r="I49937" s="20"/>
      <c r="J49937" s="20"/>
      <c r="K49937" s="20"/>
      <c r="L49937" s="20"/>
    </row>
    <row r="49938" spans="1:12" x14ac:dyDescent="0.35">
      <c r="A49938" s="5">
        <v>45911</v>
      </c>
      <c r="B49938" s="6">
        <v>14</v>
      </c>
      <c r="C49938" s="21">
        <v>0</v>
      </c>
      <c r="D49938" s="21">
        <v>0</v>
      </c>
      <c r="E49938" s="21">
        <v>0</v>
      </c>
      <c r="F49938" s="8"/>
      <c r="G49938" s="20"/>
      <c r="H49938" s="20"/>
      <c r="I49938" s="20"/>
      <c r="J49938" s="20"/>
      <c r="K49938" s="20"/>
      <c r="L49938" s="20"/>
    </row>
    <row r="49939" spans="1:12" x14ac:dyDescent="0.35">
      <c r="A49939" s="5">
        <v>45911</v>
      </c>
      <c r="B49939" s="6">
        <v>15</v>
      </c>
      <c r="C49939" s="21">
        <v>0</v>
      </c>
      <c r="D49939" s="21">
        <v>0</v>
      </c>
      <c r="E49939" s="21">
        <v>0</v>
      </c>
      <c r="F49939" s="8"/>
      <c r="G49939" s="20"/>
      <c r="H49939" s="20"/>
      <c r="I49939" s="20"/>
      <c r="J49939" s="20"/>
      <c r="K49939" s="20"/>
      <c r="L49939" s="20"/>
    </row>
    <row r="49940" spans="1:12" x14ac:dyDescent="0.35">
      <c r="A49940" s="5">
        <v>45911</v>
      </c>
      <c r="B49940" s="6">
        <v>16</v>
      </c>
      <c r="C49940" s="21">
        <v>0</v>
      </c>
      <c r="D49940" s="21">
        <v>0</v>
      </c>
      <c r="E49940" s="21">
        <v>0</v>
      </c>
      <c r="F49940" s="8"/>
      <c r="G49940" s="20"/>
      <c r="H49940" s="20"/>
      <c r="I49940" s="20"/>
      <c r="J49940" s="20"/>
      <c r="K49940" s="20"/>
      <c r="L49940" s="20"/>
    </row>
    <row r="49941" spans="1:12" x14ac:dyDescent="0.35">
      <c r="A49941" s="5">
        <v>45911</v>
      </c>
      <c r="B49941" s="6">
        <v>17</v>
      </c>
      <c r="C49941" s="21">
        <v>0</v>
      </c>
      <c r="D49941" s="21">
        <v>0</v>
      </c>
      <c r="E49941" s="21">
        <v>0</v>
      </c>
      <c r="F49941" s="8"/>
      <c r="G49941" s="20"/>
      <c r="H49941" s="20"/>
      <c r="I49941" s="20"/>
      <c r="J49941" s="20"/>
      <c r="K49941" s="20"/>
      <c r="L49941" s="20"/>
    </row>
    <row r="49942" spans="1:12" x14ac:dyDescent="0.35">
      <c r="A49942" s="5">
        <v>45911</v>
      </c>
      <c r="B49942" s="6">
        <v>18</v>
      </c>
      <c r="C49942" s="21">
        <v>0</v>
      </c>
      <c r="D49942" s="21">
        <v>0</v>
      </c>
      <c r="E49942" s="21">
        <v>0</v>
      </c>
      <c r="F49942" s="8"/>
      <c r="G49942" s="20"/>
      <c r="H49942" s="20"/>
      <c r="I49942" s="20"/>
      <c r="J49942" s="20"/>
      <c r="K49942" s="20"/>
      <c r="L49942" s="20"/>
    </row>
    <row r="49943" spans="1:12" x14ac:dyDescent="0.35">
      <c r="A49943" s="5">
        <v>45911</v>
      </c>
      <c r="B49943" s="6">
        <v>19</v>
      </c>
      <c r="C49943" s="21">
        <v>0</v>
      </c>
      <c r="D49943" s="21">
        <v>0</v>
      </c>
      <c r="E49943" s="21">
        <v>0</v>
      </c>
      <c r="F49943" s="8"/>
      <c r="G49943" s="20"/>
      <c r="H49943" s="20"/>
      <c r="I49943" s="20"/>
      <c r="J49943" s="20"/>
      <c r="K49943" s="20"/>
      <c r="L49943" s="20"/>
    </row>
    <row r="49944" spans="1:12" x14ac:dyDescent="0.35">
      <c r="A49944" s="5">
        <v>45911</v>
      </c>
      <c r="B49944" s="6">
        <v>20</v>
      </c>
      <c r="C49944" s="21">
        <v>0</v>
      </c>
      <c r="D49944" s="21">
        <v>0</v>
      </c>
      <c r="E49944" s="21">
        <v>0</v>
      </c>
      <c r="F49944" s="8"/>
      <c r="G49944" s="20"/>
      <c r="H49944" s="20"/>
      <c r="I49944" s="20"/>
      <c r="J49944" s="20"/>
      <c r="K49944" s="20"/>
      <c r="L49944" s="20"/>
    </row>
    <row r="49945" spans="1:12" x14ac:dyDescent="0.35">
      <c r="A49945" s="5">
        <v>45911</v>
      </c>
      <c r="B49945" s="6">
        <v>21</v>
      </c>
      <c r="C49945" s="21">
        <v>0</v>
      </c>
      <c r="D49945" s="21">
        <v>0</v>
      </c>
      <c r="E49945" s="21">
        <v>0</v>
      </c>
      <c r="F49945" s="8"/>
      <c r="G49945" s="20"/>
      <c r="H49945" s="20"/>
      <c r="I49945" s="20"/>
      <c r="J49945" s="20"/>
      <c r="K49945" s="20"/>
      <c r="L49945" s="20"/>
    </row>
    <row r="49946" spans="1:12" x14ac:dyDescent="0.35">
      <c r="A49946" s="5">
        <v>45911</v>
      </c>
      <c r="B49946" s="6">
        <v>22</v>
      </c>
      <c r="C49946" s="21">
        <v>0</v>
      </c>
      <c r="D49946" s="21">
        <v>0</v>
      </c>
      <c r="E49946" s="21">
        <v>0</v>
      </c>
      <c r="F49946" s="8"/>
      <c r="G49946" s="20"/>
      <c r="H49946" s="20"/>
      <c r="I49946" s="20"/>
      <c r="J49946" s="20"/>
      <c r="K49946" s="20"/>
      <c r="L49946" s="20"/>
    </row>
    <row r="49947" spans="1:12" x14ac:dyDescent="0.35">
      <c r="A49947" s="5">
        <v>45911</v>
      </c>
      <c r="B49947" s="6">
        <v>23</v>
      </c>
      <c r="C49947" s="21">
        <v>0</v>
      </c>
      <c r="D49947" s="21">
        <v>0</v>
      </c>
      <c r="E49947" s="21">
        <v>0</v>
      </c>
      <c r="F49947" s="8"/>
      <c r="G49947" s="20"/>
      <c r="H49947" s="20"/>
      <c r="I49947" s="20"/>
      <c r="J49947" s="20"/>
      <c r="K49947" s="20"/>
      <c r="L49947" s="20"/>
    </row>
    <row r="49948" spans="1:12" x14ac:dyDescent="0.35">
      <c r="A49948" s="5">
        <v>45911</v>
      </c>
      <c r="B49948" s="6">
        <v>24</v>
      </c>
      <c r="C49948" s="21">
        <v>0</v>
      </c>
      <c r="D49948" s="21">
        <v>0</v>
      </c>
      <c r="E49948" s="21">
        <v>53.204910000000012</v>
      </c>
      <c r="F49948" s="8"/>
      <c r="G49948" s="20" t="s">
        <v>15</v>
      </c>
      <c r="H49948" s="20" t="s">
        <v>15</v>
      </c>
      <c r="I49948" s="20" t="s">
        <v>15</v>
      </c>
      <c r="J49948" s="20" t="s">
        <v>15</v>
      </c>
      <c r="K49948" s="20" t="s">
        <v>16</v>
      </c>
      <c r="L49948" s="20" t="s">
        <v>15</v>
      </c>
    </row>
    <row r="49949" spans="1:12" x14ac:dyDescent="0.35">
      <c r="A49949" s="5">
        <v>45912</v>
      </c>
      <c r="B49949" s="6">
        <v>1</v>
      </c>
      <c r="C49949" s="21">
        <v>0</v>
      </c>
      <c r="D49949" s="21">
        <v>0</v>
      </c>
      <c r="E49949" s="21">
        <v>44.395826705418756</v>
      </c>
      <c r="F49949" s="8"/>
      <c r="G49949" s="20" t="s">
        <v>15</v>
      </c>
      <c r="H49949" s="20" t="s">
        <v>15</v>
      </c>
      <c r="I49949" s="20" t="s">
        <v>15</v>
      </c>
      <c r="J49949" s="20" t="s">
        <v>15</v>
      </c>
      <c r="K49949" s="20" t="s">
        <v>16</v>
      </c>
      <c r="L49949" s="20" t="s">
        <v>15</v>
      </c>
    </row>
    <row r="49950" spans="1:12" x14ac:dyDescent="0.35">
      <c r="A49950" s="5">
        <v>45912</v>
      </c>
      <c r="B49950" s="6">
        <v>2</v>
      </c>
      <c r="C49950" s="21">
        <v>0</v>
      </c>
      <c r="D49950" s="21">
        <v>0</v>
      </c>
      <c r="E49950" s="21">
        <v>20.970395482764143</v>
      </c>
      <c r="F49950" s="8"/>
      <c r="G49950" s="20" t="s">
        <v>15</v>
      </c>
      <c r="H49950" s="20" t="s">
        <v>15</v>
      </c>
      <c r="I49950" s="20" t="s">
        <v>15</v>
      </c>
      <c r="J49950" s="20" t="s">
        <v>15</v>
      </c>
      <c r="K49950" s="20" t="s">
        <v>16</v>
      </c>
      <c r="L49950" s="20" t="s">
        <v>15</v>
      </c>
    </row>
    <row r="49951" spans="1:12" x14ac:dyDescent="0.35">
      <c r="A49951" s="5">
        <v>45912</v>
      </c>
      <c r="B49951" s="6">
        <v>3</v>
      </c>
      <c r="C49951" s="21">
        <v>0</v>
      </c>
      <c r="D49951" s="21">
        <v>0</v>
      </c>
      <c r="E49951" s="21">
        <v>0</v>
      </c>
      <c r="F49951" s="8"/>
      <c r="G49951" s="20"/>
      <c r="H49951" s="20"/>
      <c r="I49951" s="20"/>
      <c r="J49951" s="20"/>
      <c r="K49951" s="20"/>
      <c r="L49951" s="20"/>
    </row>
    <row r="49952" spans="1:12" x14ac:dyDescent="0.35">
      <c r="A49952" s="5">
        <v>45912</v>
      </c>
      <c r="B49952" s="6">
        <v>4</v>
      </c>
      <c r="C49952" s="21">
        <v>0</v>
      </c>
      <c r="D49952" s="21">
        <v>0</v>
      </c>
      <c r="E49952" s="21">
        <v>0</v>
      </c>
      <c r="F49952" s="8"/>
      <c r="G49952" s="20"/>
      <c r="H49952" s="20"/>
      <c r="I49952" s="20"/>
      <c r="J49952" s="20"/>
      <c r="K49952" s="20"/>
      <c r="L49952" s="20"/>
    </row>
    <row r="49953" spans="1:12" x14ac:dyDescent="0.35">
      <c r="A49953" s="5">
        <v>45912</v>
      </c>
      <c r="B49953" s="6">
        <v>5</v>
      </c>
      <c r="C49953" s="21">
        <v>0</v>
      </c>
      <c r="D49953" s="21">
        <v>11.51</v>
      </c>
      <c r="E49953" s="21">
        <v>0</v>
      </c>
      <c r="F49953" s="8"/>
      <c r="G49953" s="20"/>
      <c r="H49953" s="20"/>
      <c r="I49953" s="20"/>
      <c r="J49953" s="20"/>
      <c r="K49953" s="20"/>
      <c r="L49953" s="20"/>
    </row>
    <row r="49954" spans="1:12" x14ac:dyDescent="0.35">
      <c r="A49954" s="5">
        <v>45912</v>
      </c>
      <c r="B49954" s="6">
        <v>6</v>
      </c>
      <c r="C49954" s="21">
        <v>0</v>
      </c>
      <c r="D49954" s="21">
        <v>18.86</v>
      </c>
      <c r="E49954" s="21">
        <v>0</v>
      </c>
      <c r="F49954" s="8"/>
      <c r="G49954" s="20"/>
      <c r="H49954" s="20"/>
      <c r="I49954" s="20"/>
      <c r="J49954" s="20"/>
      <c r="K49954" s="20"/>
      <c r="L49954" s="20"/>
    </row>
    <row r="49955" spans="1:12" x14ac:dyDescent="0.35">
      <c r="A49955" s="5">
        <v>45912</v>
      </c>
      <c r="B49955" s="6">
        <v>7</v>
      </c>
      <c r="C49955" s="21">
        <v>0</v>
      </c>
      <c r="D49955" s="21">
        <v>11.93</v>
      </c>
      <c r="E49955" s="21">
        <v>0</v>
      </c>
      <c r="F49955" s="8"/>
      <c r="G49955" s="20"/>
      <c r="H49955" s="20"/>
      <c r="I49955" s="20"/>
      <c r="J49955" s="20"/>
      <c r="K49955" s="20"/>
      <c r="L49955" s="20"/>
    </row>
    <row r="49956" spans="1:12" x14ac:dyDescent="0.35">
      <c r="A49956" s="5">
        <v>45912</v>
      </c>
      <c r="B49956" s="6">
        <v>8</v>
      </c>
      <c r="C49956" s="21">
        <v>0</v>
      </c>
      <c r="D49956" s="21">
        <v>4.95</v>
      </c>
      <c r="E49956" s="21">
        <v>0</v>
      </c>
      <c r="F49956" s="8"/>
      <c r="G49956" s="20"/>
      <c r="H49956" s="20"/>
      <c r="I49956" s="20"/>
      <c r="J49956" s="20"/>
      <c r="K49956" s="20"/>
      <c r="L49956" s="20"/>
    </row>
    <row r="49957" spans="1:12" x14ac:dyDescent="0.35">
      <c r="A49957" s="5">
        <v>45912</v>
      </c>
      <c r="B49957" s="6">
        <v>9</v>
      </c>
      <c r="C49957" s="21">
        <v>0</v>
      </c>
      <c r="D49957" s="21">
        <v>1.1100000000000001</v>
      </c>
      <c r="E49957" s="21">
        <v>0</v>
      </c>
      <c r="F49957" s="8"/>
      <c r="G49957" s="20"/>
      <c r="H49957" s="20"/>
      <c r="I49957" s="20"/>
      <c r="J49957" s="20"/>
      <c r="K49957" s="20"/>
      <c r="L49957" s="20"/>
    </row>
    <row r="49958" spans="1:12" x14ac:dyDescent="0.35">
      <c r="A49958" s="5">
        <v>45912</v>
      </c>
      <c r="B49958" s="6">
        <v>10</v>
      </c>
      <c r="C49958" s="21">
        <v>0</v>
      </c>
      <c r="D49958" s="21">
        <v>0</v>
      </c>
      <c r="E49958" s="21">
        <v>0</v>
      </c>
      <c r="F49958" s="8"/>
      <c r="G49958" s="20"/>
      <c r="H49958" s="20"/>
      <c r="I49958" s="20"/>
      <c r="J49958" s="20"/>
      <c r="K49958" s="20"/>
      <c r="L49958" s="20"/>
    </row>
    <row r="49959" spans="1:12" x14ac:dyDescent="0.35">
      <c r="A49959" s="5">
        <v>45912</v>
      </c>
      <c r="B49959" s="6">
        <v>11</v>
      </c>
      <c r="C49959" s="21">
        <v>0</v>
      </c>
      <c r="D49959" s="21">
        <v>4.6500000000000004</v>
      </c>
      <c r="E49959" s="21">
        <v>0</v>
      </c>
      <c r="F49959" s="8"/>
      <c r="G49959" s="20"/>
      <c r="H49959" s="20"/>
      <c r="I49959" s="20"/>
      <c r="J49959" s="20"/>
      <c r="K49959" s="20"/>
      <c r="L49959" s="20"/>
    </row>
    <row r="49960" spans="1:12" x14ac:dyDescent="0.35">
      <c r="A49960" s="5">
        <v>45912</v>
      </c>
      <c r="B49960" s="6">
        <v>12</v>
      </c>
      <c r="C49960" s="21">
        <v>0</v>
      </c>
      <c r="D49960" s="21">
        <v>11.16</v>
      </c>
      <c r="E49960" s="21">
        <v>0</v>
      </c>
      <c r="F49960" s="8"/>
      <c r="G49960" s="20"/>
      <c r="H49960" s="20"/>
      <c r="I49960" s="20"/>
      <c r="J49960" s="20"/>
      <c r="K49960" s="20"/>
      <c r="L49960" s="20"/>
    </row>
    <row r="49961" spans="1:12" x14ac:dyDescent="0.35">
      <c r="A49961" s="5">
        <v>45912</v>
      </c>
      <c r="B49961" s="6">
        <v>13</v>
      </c>
      <c r="C49961" s="21">
        <v>0</v>
      </c>
      <c r="D49961" s="21">
        <v>4.2300000000000004</v>
      </c>
      <c r="E49961" s="21">
        <v>0</v>
      </c>
      <c r="F49961" s="8"/>
      <c r="G49961" s="20"/>
      <c r="H49961" s="20"/>
      <c r="I49961" s="20"/>
      <c r="J49961" s="20"/>
      <c r="K49961" s="20"/>
      <c r="L49961" s="20"/>
    </row>
    <row r="49962" spans="1:12" x14ac:dyDescent="0.35">
      <c r="A49962" s="5">
        <v>45912</v>
      </c>
      <c r="B49962" s="6">
        <v>14</v>
      </c>
      <c r="C49962" s="21">
        <v>0</v>
      </c>
      <c r="D49962" s="21">
        <v>0</v>
      </c>
      <c r="E49962" s="21">
        <v>0</v>
      </c>
      <c r="F49962" s="8"/>
      <c r="G49962" s="20"/>
      <c r="H49962" s="20"/>
      <c r="I49962" s="20"/>
      <c r="J49962" s="20"/>
      <c r="K49962" s="20"/>
      <c r="L49962" s="20"/>
    </row>
    <row r="49963" spans="1:12" x14ac:dyDescent="0.35">
      <c r="A49963" s="5">
        <v>45912</v>
      </c>
      <c r="B49963" s="6">
        <v>15</v>
      </c>
      <c r="C49963" s="21">
        <v>0</v>
      </c>
      <c r="D49963" s="21">
        <v>0</v>
      </c>
      <c r="E49963" s="21">
        <v>0</v>
      </c>
      <c r="F49963" s="8"/>
      <c r="G49963" s="20"/>
      <c r="H49963" s="20"/>
      <c r="I49963" s="20"/>
      <c r="J49963" s="20"/>
      <c r="K49963" s="20"/>
      <c r="L49963" s="20"/>
    </row>
    <row r="49964" spans="1:12" x14ac:dyDescent="0.35">
      <c r="A49964" s="5">
        <v>45912</v>
      </c>
      <c r="B49964" s="6">
        <v>16</v>
      </c>
      <c r="C49964" s="21">
        <v>0</v>
      </c>
      <c r="D49964" s="21">
        <v>0</v>
      </c>
      <c r="E49964" s="21">
        <v>0</v>
      </c>
      <c r="F49964" s="8"/>
      <c r="G49964" s="20"/>
      <c r="H49964" s="20"/>
      <c r="I49964" s="20"/>
      <c r="J49964" s="20"/>
      <c r="K49964" s="20"/>
      <c r="L49964" s="20"/>
    </row>
    <row r="49965" spans="1:12" x14ac:dyDescent="0.35">
      <c r="A49965" s="5">
        <v>45912</v>
      </c>
      <c r="B49965" s="6">
        <v>17</v>
      </c>
      <c r="C49965" s="21">
        <v>0</v>
      </c>
      <c r="D49965" s="21">
        <v>9.85</v>
      </c>
      <c r="E49965" s="21">
        <v>0</v>
      </c>
      <c r="F49965" s="8"/>
      <c r="G49965" s="20"/>
      <c r="H49965" s="20"/>
      <c r="I49965" s="20"/>
      <c r="J49965" s="20"/>
      <c r="K49965" s="20"/>
      <c r="L49965" s="20"/>
    </row>
    <row r="49966" spans="1:12" x14ac:dyDescent="0.35">
      <c r="A49966" s="5">
        <v>45912</v>
      </c>
      <c r="B49966" s="6">
        <v>18</v>
      </c>
      <c r="C49966" s="21">
        <v>0</v>
      </c>
      <c r="D49966" s="21">
        <v>5.03</v>
      </c>
      <c r="E49966" s="21">
        <v>0</v>
      </c>
      <c r="F49966" s="8"/>
      <c r="G49966" s="20"/>
      <c r="H49966" s="20"/>
      <c r="I49966" s="20"/>
      <c r="J49966" s="20"/>
      <c r="K49966" s="20"/>
      <c r="L49966" s="20"/>
    </row>
    <row r="49967" spans="1:12" x14ac:dyDescent="0.35">
      <c r="A49967" s="5">
        <v>45912</v>
      </c>
      <c r="B49967" s="6">
        <v>19</v>
      </c>
      <c r="C49967" s="21">
        <v>0</v>
      </c>
      <c r="D49967" s="21">
        <v>6.69</v>
      </c>
      <c r="E49967" s="21">
        <v>0</v>
      </c>
      <c r="F49967" s="8"/>
      <c r="G49967" s="20"/>
      <c r="H49967" s="20"/>
      <c r="I49967" s="20"/>
      <c r="J49967" s="20"/>
      <c r="K49967" s="20"/>
      <c r="L49967" s="20"/>
    </row>
    <row r="49968" spans="1:12" x14ac:dyDescent="0.35">
      <c r="A49968" s="5">
        <v>45912</v>
      </c>
      <c r="B49968" s="6">
        <v>20</v>
      </c>
      <c r="C49968" s="21">
        <v>0</v>
      </c>
      <c r="D49968" s="21">
        <v>2.64</v>
      </c>
      <c r="E49968" s="21">
        <v>0</v>
      </c>
      <c r="F49968" s="8"/>
      <c r="G49968" s="20"/>
      <c r="H49968" s="20"/>
      <c r="I49968" s="20"/>
      <c r="J49968" s="20"/>
      <c r="K49968" s="20"/>
      <c r="L49968" s="20"/>
    </row>
    <row r="49969" spans="1:12" x14ac:dyDescent="0.35">
      <c r="A49969" s="5">
        <v>45912</v>
      </c>
      <c r="B49969" s="6">
        <v>21</v>
      </c>
      <c r="C49969" s="21">
        <v>0</v>
      </c>
      <c r="D49969" s="21">
        <v>0</v>
      </c>
      <c r="E49969" s="21">
        <v>0</v>
      </c>
      <c r="F49969" s="8"/>
      <c r="G49969" s="20"/>
      <c r="H49969" s="20"/>
      <c r="I49969" s="20"/>
      <c r="J49969" s="20"/>
      <c r="K49969" s="20"/>
      <c r="L49969" s="20"/>
    </row>
    <row r="49970" spans="1:12" x14ac:dyDescent="0.35">
      <c r="A49970" s="5">
        <v>45912</v>
      </c>
      <c r="B49970" s="6">
        <v>22</v>
      </c>
      <c r="C49970" s="21">
        <v>0</v>
      </c>
      <c r="D49970" s="21">
        <v>0</v>
      </c>
      <c r="E49970" s="21">
        <v>0</v>
      </c>
      <c r="F49970" s="8"/>
      <c r="G49970" s="20"/>
      <c r="H49970" s="20"/>
      <c r="I49970" s="20"/>
      <c r="J49970" s="20"/>
      <c r="K49970" s="20"/>
      <c r="L49970" s="20"/>
    </row>
    <row r="49971" spans="1:12" x14ac:dyDescent="0.35">
      <c r="A49971" s="5">
        <v>45912</v>
      </c>
      <c r="B49971" s="6">
        <v>23</v>
      </c>
      <c r="C49971" s="21">
        <v>0</v>
      </c>
      <c r="D49971" s="21">
        <v>0</v>
      </c>
      <c r="E49971" s="21">
        <v>0</v>
      </c>
      <c r="F49971" s="8"/>
      <c r="G49971" s="20"/>
      <c r="H49971" s="20"/>
      <c r="I49971" s="20"/>
      <c r="J49971" s="20"/>
      <c r="K49971" s="20"/>
      <c r="L49971" s="20"/>
    </row>
    <row r="49972" spans="1:12" x14ac:dyDescent="0.35">
      <c r="A49972" s="5">
        <v>45912</v>
      </c>
      <c r="B49972" s="6">
        <v>24</v>
      </c>
      <c r="C49972" s="21">
        <v>-4.78</v>
      </c>
      <c r="D49972" s="21">
        <v>0</v>
      </c>
      <c r="E49972" s="21">
        <v>110.55520000000003</v>
      </c>
      <c r="F49972" s="8"/>
      <c r="G49972" s="20" t="s">
        <v>15</v>
      </c>
      <c r="H49972" s="20" t="s">
        <v>15</v>
      </c>
      <c r="I49972" s="20" t="s">
        <v>15</v>
      </c>
      <c r="J49972" s="20" t="s">
        <v>15</v>
      </c>
      <c r="K49972" s="20" t="s">
        <v>16</v>
      </c>
      <c r="L49972" s="20" t="s">
        <v>15</v>
      </c>
    </row>
    <row r="49973" spans="1:12" x14ac:dyDescent="0.35">
      <c r="A49973" s="5">
        <v>45913</v>
      </c>
      <c r="B49973" s="6">
        <v>1</v>
      </c>
      <c r="C49973" s="21">
        <v>-32.6</v>
      </c>
      <c r="D49973" s="21">
        <v>0</v>
      </c>
      <c r="E49973" s="21">
        <v>0</v>
      </c>
      <c r="F49973" s="8"/>
      <c r="G49973" s="20"/>
      <c r="H49973" s="20"/>
      <c r="I49973" s="20"/>
      <c r="J49973" s="20"/>
      <c r="K49973" s="20"/>
      <c r="L49973" s="20"/>
    </row>
    <row r="49974" spans="1:12" x14ac:dyDescent="0.35">
      <c r="A49974" s="5">
        <v>45913</v>
      </c>
      <c r="B49974" s="6">
        <v>2</v>
      </c>
      <c r="C49974" s="21">
        <v>-31.52</v>
      </c>
      <c r="D49974" s="21">
        <v>0</v>
      </c>
      <c r="E49974" s="21">
        <v>0</v>
      </c>
      <c r="F49974" s="8"/>
      <c r="G49974" s="20"/>
      <c r="H49974" s="20"/>
      <c r="I49974" s="20"/>
      <c r="J49974" s="20"/>
      <c r="K49974" s="20"/>
      <c r="L49974" s="20"/>
    </row>
    <row r="49975" spans="1:12" x14ac:dyDescent="0.35">
      <c r="A49975" s="5">
        <v>45913</v>
      </c>
      <c r="B49975" s="6">
        <v>3</v>
      </c>
      <c r="C49975" s="21">
        <v>-21.54</v>
      </c>
      <c r="D49975" s="21">
        <v>0</v>
      </c>
      <c r="E49975" s="21">
        <v>0</v>
      </c>
      <c r="F49975" s="8"/>
      <c r="G49975" s="20"/>
      <c r="H49975" s="20"/>
      <c r="I49975" s="20"/>
      <c r="J49975" s="20"/>
      <c r="K49975" s="20"/>
      <c r="L49975" s="20"/>
    </row>
    <row r="49976" spans="1:12" x14ac:dyDescent="0.35">
      <c r="A49976" s="5">
        <v>45913</v>
      </c>
      <c r="B49976" s="6">
        <v>4</v>
      </c>
      <c r="C49976" s="21">
        <v>-12.56</v>
      </c>
      <c r="D49976" s="21">
        <v>0</v>
      </c>
      <c r="E49976" s="21">
        <v>0</v>
      </c>
      <c r="F49976" s="8"/>
      <c r="G49976" s="20"/>
      <c r="H49976" s="20"/>
      <c r="I49976" s="20"/>
      <c r="J49976" s="20"/>
      <c r="K49976" s="20"/>
      <c r="L49976" s="20"/>
    </row>
    <row r="49977" spans="1:12" x14ac:dyDescent="0.35">
      <c r="A49977" s="5">
        <v>45913</v>
      </c>
      <c r="B49977" s="6">
        <v>5</v>
      </c>
      <c r="C49977" s="21">
        <v>0</v>
      </c>
      <c r="D49977" s="21">
        <v>6.11</v>
      </c>
      <c r="E49977" s="21">
        <v>0</v>
      </c>
      <c r="F49977" s="8"/>
      <c r="G49977" s="20"/>
      <c r="H49977" s="20"/>
      <c r="I49977" s="20"/>
      <c r="J49977" s="20"/>
      <c r="K49977" s="20"/>
      <c r="L49977" s="20"/>
    </row>
    <row r="49978" spans="1:12" x14ac:dyDescent="0.35">
      <c r="A49978" s="5">
        <v>45913</v>
      </c>
      <c r="B49978" s="6">
        <v>6</v>
      </c>
      <c r="C49978" s="21">
        <v>0</v>
      </c>
      <c r="D49978" s="21">
        <v>9.41</v>
      </c>
      <c r="E49978" s="21">
        <v>0</v>
      </c>
      <c r="F49978" s="8"/>
      <c r="G49978" s="20"/>
      <c r="H49978" s="20"/>
      <c r="I49978" s="20"/>
      <c r="J49978" s="20"/>
      <c r="K49978" s="20"/>
      <c r="L49978" s="20"/>
    </row>
    <row r="49979" spans="1:12" x14ac:dyDescent="0.35">
      <c r="A49979" s="5">
        <v>45913</v>
      </c>
      <c r="B49979" s="6">
        <v>7</v>
      </c>
      <c r="C49979" s="21">
        <v>0</v>
      </c>
      <c r="D49979" s="21">
        <v>9.5399999999999991</v>
      </c>
      <c r="E49979" s="21">
        <v>0</v>
      </c>
      <c r="F49979" s="8"/>
      <c r="G49979" s="20"/>
      <c r="H49979" s="20"/>
      <c r="I49979" s="20"/>
      <c r="J49979" s="20"/>
      <c r="K49979" s="20"/>
      <c r="L49979" s="20"/>
    </row>
    <row r="49980" spans="1:12" x14ac:dyDescent="0.35">
      <c r="A49980" s="5">
        <v>45913</v>
      </c>
      <c r="B49980" s="6">
        <v>8</v>
      </c>
      <c r="C49980" s="21">
        <v>0</v>
      </c>
      <c r="D49980" s="21">
        <v>2.56</v>
      </c>
      <c r="E49980" s="21">
        <v>0</v>
      </c>
      <c r="F49980" s="8"/>
      <c r="G49980" s="20"/>
      <c r="H49980" s="20"/>
      <c r="I49980" s="20"/>
      <c r="J49980" s="20"/>
      <c r="K49980" s="20"/>
      <c r="L49980" s="20"/>
    </row>
    <row r="49981" spans="1:12" x14ac:dyDescent="0.35">
      <c r="A49981" s="5">
        <v>45913</v>
      </c>
      <c r="B49981" s="6">
        <v>9</v>
      </c>
      <c r="C49981" s="21">
        <v>0</v>
      </c>
      <c r="D49981" s="21">
        <v>8.01</v>
      </c>
      <c r="E49981" s="21">
        <v>0</v>
      </c>
      <c r="F49981" s="8"/>
      <c r="G49981" s="20"/>
      <c r="H49981" s="20"/>
      <c r="I49981" s="20"/>
      <c r="J49981" s="20"/>
      <c r="K49981" s="20"/>
      <c r="L49981" s="20"/>
    </row>
    <row r="49982" spans="1:12" x14ac:dyDescent="0.35">
      <c r="A49982" s="5">
        <v>45913</v>
      </c>
      <c r="B49982" s="6">
        <v>10</v>
      </c>
      <c r="C49982" s="21">
        <v>0</v>
      </c>
      <c r="D49982" s="21">
        <v>4.8</v>
      </c>
      <c r="E49982" s="21">
        <v>0</v>
      </c>
      <c r="F49982" s="8"/>
      <c r="G49982" s="20"/>
      <c r="H49982" s="20"/>
      <c r="I49982" s="20"/>
      <c r="J49982" s="20"/>
      <c r="K49982" s="20"/>
      <c r="L49982" s="20"/>
    </row>
    <row r="49983" spans="1:12" x14ac:dyDescent="0.35">
      <c r="A49983" s="5">
        <v>45913</v>
      </c>
      <c r="B49983" s="6">
        <v>11</v>
      </c>
      <c r="C49983" s="21">
        <v>0</v>
      </c>
      <c r="D49983" s="21">
        <v>4.74</v>
      </c>
      <c r="E49983" s="21">
        <v>0</v>
      </c>
      <c r="F49983" s="8"/>
      <c r="G49983" s="20"/>
      <c r="H49983" s="20"/>
      <c r="I49983" s="20"/>
      <c r="J49983" s="20"/>
      <c r="K49983" s="20"/>
      <c r="L49983" s="20"/>
    </row>
    <row r="49984" spans="1:12" x14ac:dyDescent="0.35">
      <c r="A49984" s="5">
        <v>45913</v>
      </c>
      <c r="B49984" s="6">
        <v>12</v>
      </c>
      <c r="C49984" s="21">
        <v>0</v>
      </c>
      <c r="D49984" s="21">
        <v>4.6500000000000004</v>
      </c>
      <c r="E49984" s="21">
        <v>0</v>
      </c>
      <c r="F49984" s="8"/>
      <c r="G49984" s="20"/>
      <c r="H49984" s="20"/>
      <c r="I49984" s="20"/>
      <c r="J49984" s="20"/>
      <c r="K49984" s="20"/>
      <c r="L49984" s="20"/>
    </row>
    <row r="49985" spans="1:12" x14ac:dyDescent="0.35">
      <c r="A49985" s="5">
        <v>45913</v>
      </c>
      <c r="B49985" s="6">
        <v>13</v>
      </c>
      <c r="C49985" s="21">
        <v>0</v>
      </c>
      <c r="D49985" s="21">
        <v>0.89</v>
      </c>
      <c r="E49985" s="21">
        <v>0</v>
      </c>
      <c r="F49985" s="8"/>
      <c r="G49985" s="20"/>
      <c r="H49985" s="20"/>
      <c r="I49985" s="20"/>
      <c r="J49985" s="20"/>
      <c r="K49985" s="20"/>
      <c r="L49985" s="20"/>
    </row>
    <row r="49986" spans="1:12" x14ac:dyDescent="0.35">
      <c r="A49986" s="5">
        <v>45913</v>
      </c>
      <c r="B49986" s="6">
        <v>14</v>
      </c>
      <c r="C49986" s="21">
        <v>0</v>
      </c>
      <c r="D49986" s="21">
        <v>0</v>
      </c>
      <c r="E49986" s="21">
        <v>0</v>
      </c>
      <c r="F49986" s="8"/>
      <c r="G49986" s="20"/>
      <c r="H49986" s="20"/>
      <c r="I49986" s="20"/>
      <c r="J49986" s="20"/>
      <c r="K49986" s="20"/>
      <c r="L49986" s="20"/>
    </row>
    <row r="49987" spans="1:12" x14ac:dyDescent="0.35">
      <c r="A49987" s="5">
        <v>45913</v>
      </c>
      <c r="B49987" s="6">
        <v>15</v>
      </c>
      <c r="C49987" s="21">
        <v>0</v>
      </c>
      <c r="D49987" s="21">
        <v>0</v>
      </c>
      <c r="E49987" s="21">
        <v>0</v>
      </c>
      <c r="F49987" s="8"/>
      <c r="G49987" s="20"/>
      <c r="H49987" s="20"/>
      <c r="I49987" s="20"/>
      <c r="J49987" s="20"/>
      <c r="K49987" s="20"/>
      <c r="L49987" s="20"/>
    </row>
    <row r="49988" spans="1:12" x14ac:dyDescent="0.35">
      <c r="A49988" s="5">
        <v>45913</v>
      </c>
      <c r="B49988" s="6">
        <v>16</v>
      </c>
      <c r="C49988" s="21">
        <v>0</v>
      </c>
      <c r="D49988" s="21">
        <v>0</v>
      </c>
      <c r="E49988" s="21">
        <v>0</v>
      </c>
      <c r="F49988" s="8"/>
      <c r="G49988" s="20"/>
      <c r="H49988" s="20"/>
      <c r="I49988" s="20"/>
      <c r="J49988" s="20"/>
      <c r="K49988" s="20"/>
      <c r="L49988" s="20"/>
    </row>
    <row r="49989" spans="1:12" x14ac:dyDescent="0.35">
      <c r="A49989" s="5">
        <v>45913</v>
      </c>
      <c r="B49989" s="6">
        <v>17</v>
      </c>
      <c r="C49989" s="21">
        <v>0</v>
      </c>
      <c r="D49989" s="21">
        <v>0</v>
      </c>
      <c r="E49989" s="21">
        <v>0</v>
      </c>
      <c r="F49989" s="8"/>
      <c r="G49989" s="20"/>
      <c r="H49989" s="20"/>
      <c r="I49989" s="20"/>
      <c r="J49989" s="20"/>
      <c r="K49989" s="20"/>
      <c r="L49989" s="20"/>
    </row>
    <row r="49990" spans="1:12" x14ac:dyDescent="0.35">
      <c r="A49990" s="5">
        <v>45913</v>
      </c>
      <c r="B49990" s="6">
        <v>18</v>
      </c>
      <c r="C49990" s="21">
        <v>0</v>
      </c>
      <c r="D49990" s="21">
        <v>0</v>
      </c>
      <c r="E49990" s="21">
        <v>0</v>
      </c>
      <c r="F49990" s="8"/>
      <c r="G49990" s="20"/>
      <c r="H49990" s="20"/>
      <c r="I49990" s="20"/>
      <c r="J49990" s="20"/>
      <c r="K49990" s="20"/>
      <c r="L49990" s="20"/>
    </row>
    <row r="49991" spans="1:12" x14ac:dyDescent="0.35">
      <c r="A49991" s="5">
        <v>45913</v>
      </c>
      <c r="B49991" s="6">
        <v>19</v>
      </c>
      <c r="C49991" s="21">
        <v>0</v>
      </c>
      <c r="D49991" s="21">
        <v>0</v>
      </c>
      <c r="E49991" s="21">
        <v>0</v>
      </c>
      <c r="F49991" s="8"/>
      <c r="G49991" s="20"/>
      <c r="H49991" s="20"/>
      <c r="I49991" s="20"/>
      <c r="J49991" s="20"/>
      <c r="K49991" s="20"/>
      <c r="L49991" s="20"/>
    </row>
    <row r="49992" spans="1:12" x14ac:dyDescent="0.35">
      <c r="A49992" s="5">
        <v>45913</v>
      </c>
      <c r="B49992" s="6">
        <v>20</v>
      </c>
      <c r="C49992" s="21">
        <v>0</v>
      </c>
      <c r="D49992" s="21">
        <v>0</v>
      </c>
      <c r="E49992" s="21">
        <v>0</v>
      </c>
      <c r="F49992" s="8"/>
      <c r="G49992" s="20"/>
      <c r="H49992" s="20"/>
      <c r="I49992" s="20"/>
      <c r="J49992" s="20"/>
      <c r="K49992" s="20"/>
      <c r="L49992" s="20"/>
    </row>
    <row r="49993" spans="1:12" x14ac:dyDescent="0.35">
      <c r="A49993" s="5">
        <v>45913</v>
      </c>
      <c r="B49993" s="6">
        <v>21</v>
      </c>
      <c r="C49993" s="21">
        <v>0</v>
      </c>
      <c r="D49993" s="21">
        <v>0</v>
      </c>
      <c r="E49993" s="21">
        <v>0</v>
      </c>
      <c r="F49993" s="8"/>
      <c r="G49993" s="20"/>
      <c r="H49993" s="20"/>
      <c r="I49993" s="20"/>
      <c r="J49993" s="20"/>
      <c r="K49993" s="20"/>
      <c r="L49993" s="20"/>
    </row>
    <row r="49994" spans="1:12" x14ac:dyDescent="0.35">
      <c r="A49994" s="5">
        <v>45913</v>
      </c>
      <c r="B49994" s="6">
        <v>22</v>
      </c>
      <c r="C49994" s="21">
        <v>0</v>
      </c>
      <c r="D49994" s="21">
        <v>0</v>
      </c>
      <c r="E49994" s="21">
        <v>88.874410000000026</v>
      </c>
      <c r="F49994" s="8"/>
      <c r="G49994" s="20" t="s">
        <v>15</v>
      </c>
      <c r="H49994" s="20" t="s">
        <v>15</v>
      </c>
      <c r="I49994" s="20" t="s">
        <v>15</v>
      </c>
      <c r="J49994" s="20" t="s">
        <v>15</v>
      </c>
      <c r="K49994" s="20" t="s">
        <v>16</v>
      </c>
      <c r="L49994" s="20" t="s">
        <v>15</v>
      </c>
    </row>
    <row r="49995" spans="1:12" x14ac:dyDescent="0.35">
      <c r="A49995" s="5">
        <v>45913</v>
      </c>
      <c r="B49995" s="6">
        <v>23</v>
      </c>
      <c r="C49995" s="21">
        <v>0</v>
      </c>
      <c r="D49995" s="21">
        <v>0</v>
      </c>
      <c r="E49995" s="21">
        <v>91.23727999999997</v>
      </c>
      <c r="F49995" s="8"/>
      <c r="G49995" s="20" t="s">
        <v>15</v>
      </c>
      <c r="H49995" s="20" t="s">
        <v>15</v>
      </c>
      <c r="I49995" s="20" t="s">
        <v>15</v>
      </c>
      <c r="J49995" s="20" t="s">
        <v>15</v>
      </c>
      <c r="K49995" s="20" t="s">
        <v>16</v>
      </c>
      <c r="L49995" s="20" t="s">
        <v>15</v>
      </c>
    </row>
    <row r="49996" spans="1:12" x14ac:dyDescent="0.35">
      <c r="A49996" s="5">
        <v>45913</v>
      </c>
      <c r="B49996" s="6">
        <v>24</v>
      </c>
      <c r="C49996" s="21">
        <v>-33.79</v>
      </c>
      <c r="D49996" s="21">
        <v>0</v>
      </c>
      <c r="E49996" s="21">
        <v>99.162380000000013</v>
      </c>
      <c r="F49996" s="8"/>
      <c r="G49996" s="20"/>
      <c r="H49996" s="20"/>
      <c r="I49996" s="20"/>
      <c r="J49996" s="20"/>
      <c r="K49996" s="20"/>
      <c r="L49996" s="20"/>
    </row>
    <row r="49997" spans="1:12" x14ac:dyDescent="0.35">
      <c r="A49997" s="5">
        <v>45914</v>
      </c>
      <c r="B49997" s="6">
        <v>1</v>
      </c>
      <c r="C49997" s="21">
        <v>-32.909999999999997</v>
      </c>
      <c r="D49997" s="21">
        <v>0</v>
      </c>
      <c r="E49997" s="21">
        <v>100.13159573769978</v>
      </c>
      <c r="F49997" s="8"/>
      <c r="G49997" s="20"/>
      <c r="H49997" s="20"/>
      <c r="I49997" s="20"/>
      <c r="J49997" s="20"/>
      <c r="K49997" s="20"/>
      <c r="L49997" s="20"/>
    </row>
    <row r="49998" spans="1:12" x14ac:dyDescent="0.35">
      <c r="A49998" s="5">
        <v>45914</v>
      </c>
      <c r="B49998" s="6">
        <v>2</v>
      </c>
      <c r="C49998" s="21">
        <v>-33.06</v>
      </c>
      <c r="D49998" s="21">
        <v>0</v>
      </c>
      <c r="E49998" s="21">
        <v>83.660864915069723</v>
      </c>
      <c r="F49998" s="8"/>
      <c r="G49998" s="20"/>
      <c r="H49998" s="20"/>
      <c r="I49998" s="20"/>
      <c r="J49998" s="20"/>
      <c r="K49998" s="20"/>
      <c r="L49998" s="20"/>
    </row>
    <row r="49999" spans="1:12" x14ac:dyDescent="0.35">
      <c r="A49999" s="5">
        <v>45914</v>
      </c>
      <c r="B49999" s="6">
        <v>3</v>
      </c>
      <c r="C49999" s="21">
        <v>-32.450000000000003</v>
      </c>
      <c r="D49999" s="21">
        <v>0</v>
      </c>
      <c r="E49999" s="21">
        <v>36.390211353228949</v>
      </c>
      <c r="F49999" s="8"/>
      <c r="G49999" s="20"/>
      <c r="H49999" s="20"/>
      <c r="I49999" s="20"/>
      <c r="J49999" s="20"/>
      <c r="K49999" s="20"/>
      <c r="L49999" s="20"/>
    </row>
    <row r="50000" spans="1:12" x14ac:dyDescent="0.35">
      <c r="A50000" s="5">
        <v>45914</v>
      </c>
      <c r="B50000" s="6">
        <v>4</v>
      </c>
      <c r="C50000" s="21">
        <v>0</v>
      </c>
      <c r="D50000" s="21">
        <v>0</v>
      </c>
      <c r="E50000" s="21">
        <v>112.65078764006897</v>
      </c>
      <c r="F50000" s="8"/>
      <c r="G50000" s="20" t="s">
        <v>15</v>
      </c>
      <c r="H50000" s="20" t="s">
        <v>15</v>
      </c>
      <c r="I50000" s="20" t="s">
        <v>16</v>
      </c>
      <c r="J50000" s="20" t="s">
        <v>15</v>
      </c>
      <c r="K50000" s="20" t="s">
        <v>16</v>
      </c>
      <c r="L50000" s="20" t="s">
        <v>15</v>
      </c>
    </row>
    <row r="50001" spans="1:12" x14ac:dyDescent="0.35">
      <c r="A50001" s="5">
        <v>45914</v>
      </c>
      <c r="B50001" s="6">
        <v>5</v>
      </c>
      <c r="C50001" s="21">
        <v>0</v>
      </c>
      <c r="D50001" s="21">
        <v>0</v>
      </c>
      <c r="E50001" s="21">
        <v>0</v>
      </c>
      <c r="F50001" s="8"/>
      <c r="G50001" s="20"/>
      <c r="H50001" s="20"/>
      <c r="I50001" s="20"/>
      <c r="J50001" s="20"/>
      <c r="K50001" s="20"/>
      <c r="L50001" s="20"/>
    </row>
    <row r="50002" spans="1:12" x14ac:dyDescent="0.35">
      <c r="A50002" s="5">
        <v>45914</v>
      </c>
      <c r="B50002" s="6">
        <v>6</v>
      </c>
      <c r="C50002" s="21">
        <v>0</v>
      </c>
      <c r="D50002" s="21">
        <v>0</v>
      </c>
      <c r="E50002" s="21">
        <v>0</v>
      </c>
      <c r="F50002" s="8"/>
      <c r="G50002" s="20"/>
      <c r="H50002" s="20"/>
      <c r="I50002" s="20"/>
      <c r="J50002" s="20"/>
      <c r="K50002" s="20"/>
      <c r="L50002" s="20"/>
    </row>
    <row r="50003" spans="1:12" x14ac:dyDescent="0.35">
      <c r="A50003" s="5">
        <v>45914</v>
      </c>
      <c r="B50003" s="6">
        <v>7</v>
      </c>
      <c r="C50003" s="21">
        <v>0</v>
      </c>
      <c r="D50003" s="21">
        <v>0</v>
      </c>
      <c r="E50003" s="21">
        <v>0</v>
      </c>
      <c r="F50003" s="8"/>
      <c r="G50003" s="20"/>
      <c r="H50003" s="20"/>
      <c r="I50003" s="20"/>
      <c r="J50003" s="20"/>
      <c r="K50003" s="20"/>
      <c r="L50003" s="20"/>
    </row>
    <row r="50004" spans="1:12" x14ac:dyDescent="0.35">
      <c r="A50004" s="5">
        <v>45914</v>
      </c>
      <c r="B50004" s="6">
        <v>8</v>
      </c>
      <c r="C50004" s="21">
        <v>0</v>
      </c>
      <c r="D50004" s="21">
        <v>0</v>
      </c>
      <c r="E50004" s="21">
        <v>0</v>
      </c>
      <c r="F50004" s="8"/>
      <c r="G50004" s="20"/>
      <c r="H50004" s="20"/>
      <c r="I50004" s="20"/>
      <c r="J50004" s="20"/>
      <c r="K50004" s="20"/>
      <c r="L50004" s="20"/>
    </row>
    <row r="50005" spans="1:12" x14ac:dyDescent="0.35">
      <c r="A50005" s="5">
        <v>45914</v>
      </c>
      <c r="B50005" s="6">
        <v>9</v>
      </c>
      <c r="C50005" s="21">
        <v>0</v>
      </c>
      <c r="D50005" s="21">
        <v>0</v>
      </c>
      <c r="E50005" s="21">
        <v>0</v>
      </c>
      <c r="F50005" s="8"/>
      <c r="G50005" s="20"/>
      <c r="H50005" s="20"/>
      <c r="I50005" s="20"/>
      <c r="J50005" s="20"/>
      <c r="K50005" s="20"/>
      <c r="L50005" s="20"/>
    </row>
    <row r="50006" spans="1:12" x14ac:dyDescent="0.35">
      <c r="A50006" s="5">
        <v>45914</v>
      </c>
      <c r="B50006" s="6">
        <v>10</v>
      </c>
      <c r="C50006" s="21">
        <v>0</v>
      </c>
      <c r="D50006" s="21">
        <v>0</v>
      </c>
      <c r="E50006" s="21">
        <v>0</v>
      </c>
      <c r="F50006" s="8"/>
      <c r="G50006" s="20"/>
      <c r="H50006" s="20"/>
      <c r="I50006" s="20"/>
      <c r="J50006" s="20"/>
      <c r="K50006" s="20"/>
      <c r="L50006" s="20"/>
    </row>
    <row r="50007" spans="1:12" x14ac:dyDescent="0.35">
      <c r="A50007" s="5">
        <v>45914</v>
      </c>
      <c r="B50007" s="6">
        <v>11</v>
      </c>
      <c r="C50007" s="21">
        <v>0</v>
      </c>
      <c r="D50007" s="21">
        <v>0</v>
      </c>
      <c r="E50007" s="21">
        <v>0</v>
      </c>
      <c r="F50007" s="8"/>
      <c r="G50007" s="20"/>
      <c r="H50007" s="20"/>
      <c r="I50007" s="20"/>
      <c r="J50007" s="20"/>
      <c r="K50007" s="20"/>
      <c r="L50007" s="20"/>
    </row>
    <row r="50008" spans="1:12" x14ac:dyDescent="0.35">
      <c r="A50008" s="5">
        <v>45914</v>
      </c>
      <c r="B50008" s="6">
        <v>12</v>
      </c>
      <c r="C50008" s="21">
        <v>0</v>
      </c>
      <c r="D50008" s="21">
        <v>1.76</v>
      </c>
      <c r="E50008" s="21">
        <v>0</v>
      </c>
      <c r="F50008" s="8"/>
      <c r="G50008" s="20"/>
      <c r="H50008" s="20"/>
      <c r="I50008" s="20"/>
      <c r="J50008" s="20"/>
      <c r="K50008" s="20"/>
      <c r="L50008" s="20"/>
    </row>
    <row r="50009" spans="1:12" x14ac:dyDescent="0.35">
      <c r="A50009" s="5">
        <v>45914</v>
      </c>
      <c r="B50009" s="6">
        <v>13</v>
      </c>
      <c r="C50009" s="21">
        <v>0</v>
      </c>
      <c r="D50009" s="21">
        <v>13.82</v>
      </c>
      <c r="E50009" s="21">
        <v>0</v>
      </c>
      <c r="F50009" s="8"/>
      <c r="G50009" s="20"/>
      <c r="H50009" s="20"/>
      <c r="I50009" s="20"/>
      <c r="J50009" s="20"/>
      <c r="K50009" s="20"/>
      <c r="L50009" s="20"/>
    </row>
    <row r="50010" spans="1:12" x14ac:dyDescent="0.35">
      <c r="A50010" s="5">
        <v>45914</v>
      </c>
      <c r="B50010" s="6">
        <v>14</v>
      </c>
      <c r="C50010" s="21">
        <v>0</v>
      </c>
      <c r="D50010" s="21">
        <v>4.9000000000000004</v>
      </c>
      <c r="E50010" s="21">
        <v>0</v>
      </c>
      <c r="F50010" s="8"/>
      <c r="G50010" s="20"/>
      <c r="H50010" s="20"/>
      <c r="I50010" s="20"/>
      <c r="J50010" s="20"/>
      <c r="K50010" s="20"/>
      <c r="L50010" s="20"/>
    </row>
    <row r="50011" spans="1:12" x14ac:dyDescent="0.35">
      <c r="A50011" s="5">
        <v>45914</v>
      </c>
      <c r="B50011" s="6">
        <v>15</v>
      </c>
      <c r="C50011" s="21">
        <v>0</v>
      </c>
      <c r="D50011" s="21">
        <v>5.17</v>
      </c>
      <c r="E50011" s="21">
        <v>0</v>
      </c>
      <c r="F50011" s="8"/>
      <c r="G50011" s="20"/>
      <c r="H50011" s="20"/>
      <c r="I50011" s="20"/>
      <c r="J50011" s="20"/>
      <c r="K50011" s="20"/>
      <c r="L50011" s="20"/>
    </row>
    <row r="50012" spans="1:12" x14ac:dyDescent="0.35">
      <c r="A50012" s="5">
        <v>45914</v>
      </c>
      <c r="B50012" s="6">
        <v>16</v>
      </c>
      <c r="C50012" s="21">
        <v>0</v>
      </c>
      <c r="D50012" s="21">
        <v>14.03</v>
      </c>
      <c r="E50012" s="21">
        <v>0</v>
      </c>
      <c r="F50012" s="8"/>
      <c r="G50012" s="20"/>
      <c r="H50012" s="20"/>
      <c r="I50012" s="20"/>
      <c r="J50012" s="20"/>
      <c r="K50012" s="20"/>
      <c r="L50012" s="20"/>
    </row>
    <row r="50013" spans="1:12" x14ac:dyDescent="0.35">
      <c r="A50013" s="5">
        <v>45914</v>
      </c>
      <c r="B50013" s="6">
        <v>17</v>
      </c>
      <c r="C50013" s="21">
        <v>0</v>
      </c>
      <c r="D50013" s="21">
        <v>9.5500000000000007</v>
      </c>
      <c r="E50013" s="21">
        <v>0</v>
      </c>
      <c r="F50013" s="8"/>
      <c r="G50013" s="20"/>
      <c r="H50013" s="20"/>
      <c r="I50013" s="20"/>
      <c r="J50013" s="20"/>
      <c r="K50013" s="20"/>
      <c r="L50013" s="20"/>
    </row>
    <row r="50014" spans="1:12" x14ac:dyDescent="0.35">
      <c r="A50014" s="5">
        <v>45914</v>
      </c>
      <c r="B50014" s="6">
        <v>18</v>
      </c>
      <c r="C50014" s="21">
        <v>0</v>
      </c>
      <c r="D50014" s="21">
        <v>4.95</v>
      </c>
      <c r="E50014" s="21">
        <v>0</v>
      </c>
      <c r="F50014" s="8"/>
      <c r="G50014" s="20"/>
      <c r="H50014" s="20"/>
      <c r="I50014" s="20"/>
      <c r="J50014" s="20"/>
      <c r="K50014" s="20"/>
      <c r="L50014" s="20"/>
    </row>
    <row r="50015" spans="1:12" x14ac:dyDescent="0.35">
      <c r="A50015" s="5">
        <v>45914</v>
      </c>
      <c r="B50015" s="6">
        <v>19</v>
      </c>
      <c r="C50015" s="21">
        <v>0</v>
      </c>
      <c r="D50015" s="21">
        <v>4.71</v>
      </c>
      <c r="E50015" s="21">
        <v>0</v>
      </c>
      <c r="F50015" s="8"/>
      <c r="G50015" s="20"/>
      <c r="H50015" s="20"/>
      <c r="I50015" s="20"/>
      <c r="J50015" s="20"/>
      <c r="K50015" s="20"/>
      <c r="L50015" s="20"/>
    </row>
    <row r="50016" spans="1:12" x14ac:dyDescent="0.35">
      <c r="A50016" s="5">
        <v>45914</v>
      </c>
      <c r="B50016" s="6">
        <v>20</v>
      </c>
      <c r="C50016" s="21">
        <v>0</v>
      </c>
      <c r="D50016" s="21">
        <v>0.12</v>
      </c>
      <c r="E50016" s="21">
        <v>0</v>
      </c>
      <c r="F50016" s="8"/>
      <c r="G50016" s="20"/>
      <c r="H50016" s="20"/>
      <c r="I50016" s="20"/>
      <c r="J50016" s="20"/>
      <c r="K50016" s="20"/>
      <c r="L50016" s="20"/>
    </row>
    <row r="50017" spans="1:12" x14ac:dyDescent="0.35">
      <c r="A50017" s="5">
        <v>45914</v>
      </c>
      <c r="B50017" s="6">
        <v>21</v>
      </c>
      <c r="C50017" s="21">
        <v>0</v>
      </c>
      <c r="D50017" s="21">
        <v>0</v>
      </c>
      <c r="E50017" s="21">
        <v>0</v>
      </c>
      <c r="F50017" s="8"/>
      <c r="G50017" s="20"/>
      <c r="H50017" s="20"/>
      <c r="I50017" s="20"/>
      <c r="J50017" s="20"/>
      <c r="K50017" s="20"/>
      <c r="L50017" s="20"/>
    </row>
    <row r="50018" spans="1:12" x14ac:dyDescent="0.35">
      <c r="A50018" s="5">
        <v>45914</v>
      </c>
      <c r="B50018" s="6">
        <v>22</v>
      </c>
      <c r="C50018" s="21">
        <v>0</v>
      </c>
      <c r="D50018" s="21">
        <v>0</v>
      </c>
      <c r="E50018" s="21">
        <v>66.478159999999974</v>
      </c>
      <c r="F50018" s="8"/>
      <c r="G50018" s="20" t="s">
        <v>15</v>
      </c>
      <c r="H50018" s="20" t="s">
        <v>15</v>
      </c>
      <c r="I50018" s="20" t="s">
        <v>15</v>
      </c>
      <c r="J50018" s="20" t="s">
        <v>15</v>
      </c>
      <c r="K50018" s="20" t="s">
        <v>16</v>
      </c>
      <c r="L50018" s="20" t="s">
        <v>15</v>
      </c>
    </row>
    <row r="50019" spans="1:12" x14ac:dyDescent="0.35">
      <c r="A50019" s="5">
        <v>45914</v>
      </c>
      <c r="B50019" s="6">
        <v>23</v>
      </c>
      <c r="C50019" s="21">
        <v>0</v>
      </c>
      <c r="D50019" s="21">
        <v>0</v>
      </c>
      <c r="E50019" s="21">
        <v>53.317179999999979</v>
      </c>
      <c r="F50019" s="8"/>
      <c r="G50019" s="20" t="s">
        <v>15</v>
      </c>
      <c r="H50019" s="20" t="s">
        <v>15</v>
      </c>
      <c r="I50019" s="20" t="s">
        <v>15</v>
      </c>
      <c r="J50019" s="20" t="s">
        <v>15</v>
      </c>
      <c r="K50019" s="20" t="s">
        <v>16</v>
      </c>
      <c r="L50019" s="20" t="s">
        <v>15</v>
      </c>
    </row>
    <row r="50020" spans="1:12" x14ac:dyDescent="0.35">
      <c r="A50020" s="5">
        <v>45914</v>
      </c>
      <c r="B50020" s="6">
        <v>24</v>
      </c>
      <c r="C50020" s="21">
        <v>-30.03</v>
      </c>
      <c r="D50020" s="21">
        <v>0</v>
      </c>
      <c r="E50020" s="21">
        <v>83.12997</v>
      </c>
      <c r="F50020" s="8"/>
      <c r="G50020" s="20"/>
      <c r="H50020" s="20"/>
      <c r="I50020" s="20"/>
      <c r="J50020" s="20"/>
      <c r="K50020" s="20"/>
      <c r="L50020" s="20"/>
    </row>
    <row r="50021" spans="1:12" x14ac:dyDescent="0.35">
      <c r="A50021" s="5">
        <v>45915</v>
      </c>
      <c r="B50021" s="6">
        <v>1</v>
      </c>
      <c r="C50021" s="21">
        <v>-33.31</v>
      </c>
      <c r="D50021" s="21">
        <v>0</v>
      </c>
      <c r="E50021" s="21">
        <v>0</v>
      </c>
      <c r="F50021" s="8"/>
      <c r="G50021" s="20"/>
      <c r="H50021" s="20"/>
      <c r="I50021" s="20"/>
      <c r="J50021" s="20"/>
      <c r="K50021" s="20"/>
      <c r="L50021" s="20"/>
    </row>
    <row r="50022" spans="1:12" x14ac:dyDescent="0.35">
      <c r="A50022" s="5">
        <v>45915</v>
      </c>
      <c r="B50022" s="6">
        <v>2</v>
      </c>
      <c r="C50022" s="21">
        <v>-33.659999999999997</v>
      </c>
      <c r="D50022" s="21">
        <v>0</v>
      </c>
      <c r="E50022" s="21">
        <v>0</v>
      </c>
      <c r="F50022" s="8"/>
      <c r="G50022" s="20"/>
      <c r="H50022" s="20"/>
      <c r="I50022" s="20"/>
      <c r="J50022" s="20"/>
      <c r="K50022" s="20"/>
      <c r="L50022" s="20"/>
    </row>
    <row r="50023" spans="1:12" x14ac:dyDescent="0.35">
      <c r="A50023" s="5">
        <v>45915</v>
      </c>
      <c r="B50023" s="6">
        <v>3</v>
      </c>
      <c r="C50023" s="21">
        <v>-33.78</v>
      </c>
      <c r="D50023" s="21">
        <v>0</v>
      </c>
      <c r="E50023" s="21">
        <v>0</v>
      </c>
      <c r="F50023" s="8"/>
      <c r="G50023" s="20"/>
      <c r="H50023" s="20"/>
      <c r="I50023" s="20"/>
      <c r="J50023" s="20"/>
      <c r="K50023" s="20"/>
      <c r="L50023" s="20"/>
    </row>
    <row r="50024" spans="1:12" x14ac:dyDescent="0.35">
      <c r="A50024" s="5">
        <v>45915</v>
      </c>
      <c r="B50024" s="6">
        <v>4</v>
      </c>
      <c r="C50024" s="21">
        <v>-12.32</v>
      </c>
      <c r="D50024" s="21">
        <v>0</v>
      </c>
      <c r="E50024" s="21">
        <v>0</v>
      </c>
      <c r="F50024" s="8"/>
      <c r="G50024" s="20"/>
      <c r="H50024" s="20"/>
      <c r="I50024" s="20"/>
      <c r="J50024" s="20"/>
      <c r="K50024" s="20"/>
      <c r="L50024" s="20"/>
    </row>
    <row r="50025" spans="1:12" x14ac:dyDescent="0.35">
      <c r="A50025" s="5">
        <v>45915</v>
      </c>
      <c r="B50025" s="6">
        <v>5</v>
      </c>
      <c r="C50025" s="21">
        <v>0</v>
      </c>
      <c r="D50025" s="21">
        <v>0</v>
      </c>
      <c r="E50025" s="21">
        <v>0</v>
      </c>
      <c r="F50025" s="8"/>
      <c r="G50025" s="20"/>
      <c r="H50025" s="20"/>
      <c r="I50025" s="20"/>
      <c r="J50025" s="20"/>
      <c r="K50025" s="20"/>
      <c r="L50025" s="20"/>
    </row>
    <row r="50026" spans="1:12" x14ac:dyDescent="0.35">
      <c r="A50026" s="5">
        <v>45915</v>
      </c>
      <c r="B50026" s="6">
        <v>6</v>
      </c>
      <c r="C50026" s="21">
        <v>0</v>
      </c>
      <c r="D50026" s="21">
        <v>2.96</v>
      </c>
      <c r="E50026" s="21">
        <v>0</v>
      </c>
      <c r="F50026" s="8"/>
      <c r="G50026" s="20"/>
      <c r="H50026" s="20"/>
      <c r="I50026" s="20"/>
      <c r="J50026" s="20"/>
      <c r="K50026" s="20"/>
      <c r="L50026" s="20"/>
    </row>
    <row r="50027" spans="1:12" x14ac:dyDescent="0.35">
      <c r="A50027" s="5">
        <v>45915</v>
      </c>
      <c r="B50027" s="6">
        <v>7</v>
      </c>
      <c r="C50027" s="21">
        <v>0</v>
      </c>
      <c r="D50027" s="21">
        <v>5.04</v>
      </c>
      <c r="E50027" s="21">
        <v>0</v>
      </c>
      <c r="F50027" s="8"/>
      <c r="G50027" s="20"/>
      <c r="H50027" s="20"/>
      <c r="I50027" s="20"/>
      <c r="J50027" s="20"/>
      <c r="K50027" s="20"/>
      <c r="L50027" s="20"/>
    </row>
    <row r="50028" spans="1:12" x14ac:dyDescent="0.35">
      <c r="A50028" s="5">
        <v>45915</v>
      </c>
      <c r="B50028" s="6">
        <v>8</v>
      </c>
      <c r="C50028" s="21">
        <v>0</v>
      </c>
      <c r="D50028" s="21">
        <v>1.5</v>
      </c>
      <c r="E50028" s="21">
        <v>0</v>
      </c>
      <c r="F50028" s="8"/>
      <c r="G50028" s="20"/>
      <c r="H50028" s="20"/>
      <c r="I50028" s="20"/>
      <c r="J50028" s="20"/>
      <c r="K50028" s="20"/>
      <c r="L50028" s="20"/>
    </row>
    <row r="50029" spans="1:12" x14ac:dyDescent="0.35">
      <c r="A50029" s="5">
        <v>45915</v>
      </c>
      <c r="B50029" s="6">
        <v>9</v>
      </c>
      <c r="C50029" s="21">
        <v>0</v>
      </c>
      <c r="D50029" s="21">
        <v>0</v>
      </c>
      <c r="E50029" s="21">
        <v>0</v>
      </c>
      <c r="F50029" s="8"/>
      <c r="G50029" s="20"/>
      <c r="H50029" s="20"/>
      <c r="I50029" s="20"/>
      <c r="J50029" s="20"/>
      <c r="K50029" s="20"/>
      <c r="L50029" s="20"/>
    </row>
    <row r="50030" spans="1:12" x14ac:dyDescent="0.35">
      <c r="A50030" s="5">
        <v>45915</v>
      </c>
      <c r="B50030" s="6">
        <v>10</v>
      </c>
      <c r="C50030" s="21">
        <v>0</v>
      </c>
      <c r="D50030" s="21">
        <v>0</v>
      </c>
      <c r="E50030" s="21">
        <v>0</v>
      </c>
      <c r="F50030" s="8"/>
      <c r="G50030" s="20"/>
      <c r="H50030" s="20"/>
      <c r="I50030" s="20"/>
      <c r="J50030" s="20"/>
      <c r="K50030" s="20"/>
      <c r="L50030" s="20"/>
    </row>
    <row r="50031" spans="1:12" x14ac:dyDescent="0.35">
      <c r="A50031" s="5">
        <v>45915</v>
      </c>
      <c r="B50031" s="6">
        <v>11</v>
      </c>
      <c r="C50031" s="21">
        <v>0</v>
      </c>
      <c r="D50031" s="21">
        <v>0</v>
      </c>
      <c r="E50031" s="21">
        <v>0</v>
      </c>
      <c r="F50031" s="8"/>
      <c r="G50031" s="20"/>
      <c r="H50031" s="20"/>
      <c r="I50031" s="20"/>
      <c r="J50031" s="20"/>
      <c r="K50031" s="20"/>
      <c r="L50031" s="20"/>
    </row>
    <row r="50032" spans="1:12" x14ac:dyDescent="0.35">
      <c r="A50032" s="5">
        <v>45915</v>
      </c>
      <c r="B50032" s="6">
        <v>12</v>
      </c>
      <c r="C50032" s="21">
        <v>0</v>
      </c>
      <c r="D50032" s="21">
        <v>0</v>
      </c>
      <c r="E50032" s="21">
        <v>0</v>
      </c>
      <c r="F50032" s="8"/>
      <c r="G50032" s="20"/>
      <c r="H50032" s="20"/>
      <c r="I50032" s="20"/>
      <c r="J50032" s="20"/>
      <c r="K50032" s="20"/>
      <c r="L50032" s="20"/>
    </row>
    <row r="50033" spans="1:12" x14ac:dyDescent="0.35">
      <c r="A50033" s="5">
        <v>45915</v>
      </c>
      <c r="B50033" s="6">
        <v>13</v>
      </c>
      <c r="C50033" s="21">
        <v>0</v>
      </c>
      <c r="D50033" s="21">
        <v>0</v>
      </c>
      <c r="E50033" s="21">
        <v>0</v>
      </c>
      <c r="F50033" s="8"/>
      <c r="G50033" s="20"/>
      <c r="H50033" s="20"/>
      <c r="I50033" s="20"/>
      <c r="J50033" s="20"/>
      <c r="K50033" s="20"/>
      <c r="L50033" s="20"/>
    </row>
    <row r="50034" spans="1:12" x14ac:dyDescent="0.35">
      <c r="A50034" s="5">
        <v>45915</v>
      </c>
      <c r="B50034" s="6">
        <v>14</v>
      </c>
      <c r="C50034" s="21">
        <v>0</v>
      </c>
      <c r="D50034" s="21">
        <v>0</v>
      </c>
      <c r="E50034" s="21">
        <v>0</v>
      </c>
      <c r="F50034" s="8"/>
      <c r="G50034" s="20"/>
      <c r="H50034" s="20"/>
      <c r="I50034" s="20"/>
      <c r="J50034" s="20"/>
      <c r="K50034" s="20"/>
      <c r="L50034" s="20"/>
    </row>
    <row r="50035" spans="1:12" x14ac:dyDescent="0.35">
      <c r="A50035" s="5">
        <v>45915</v>
      </c>
      <c r="B50035" s="6">
        <v>15</v>
      </c>
      <c r="C50035" s="21">
        <v>0</v>
      </c>
      <c r="D50035" s="21">
        <v>0</v>
      </c>
      <c r="E50035" s="21">
        <v>0</v>
      </c>
      <c r="F50035" s="8"/>
      <c r="G50035" s="20"/>
      <c r="H50035" s="20"/>
      <c r="I50035" s="20"/>
      <c r="J50035" s="20"/>
      <c r="K50035" s="20"/>
      <c r="L50035" s="20"/>
    </row>
    <row r="50036" spans="1:12" x14ac:dyDescent="0.35">
      <c r="A50036" s="5">
        <v>45915</v>
      </c>
      <c r="B50036" s="6">
        <v>16</v>
      </c>
      <c r="C50036" s="21">
        <v>0</v>
      </c>
      <c r="D50036" s="21">
        <v>0</v>
      </c>
      <c r="E50036" s="21">
        <v>0</v>
      </c>
      <c r="F50036" s="8"/>
      <c r="G50036" s="20"/>
      <c r="H50036" s="20"/>
      <c r="I50036" s="20"/>
      <c r="J50036" s="20"/>
      <c r="K50036" s="20"/>
      <c r="L50036" s="20"/>
    </row>
    <row r="50037" spans="1:12" x14ac:dyDescent="0.35">
      <c r="A50037" s="5">
        <v>45915</v>
      </c>
      <c r="B50037" s="6">
        <v>17</v>
      </c>
      <c r="C50037" s="21">
        <v>0</v>
      </c>
      <c r="D50037" s="21">
        <v>0</v>
      </c>
      <c r="E50037" s="21">
        <v>0</v>
      </c>
      <c r="F50037" s="8"/>
      <c r="G50037" s="20"/>
      <c r="H50037" s="20"/>
      <c r="I50037" s="20"/>
      <c r="J50037" s="20"/>
      <c r="K50037" s="20"/>
      <c r="L50037" s="20"/>
    </row>
    <row r="50038" spans="1:12" x14ac:dyDescent="0.35">
      <c r="A50038" s="5">
        <v>45915</v>
      </c>
      <c r="B50038" s="6">
        <v>18</v>
      </c>
      <c r="C50038" s="21">
        <v>0</v>
      </c>
      <c r="D50038" s="21">
        <v>0</v>
      </c>
      <c r="E50038" s="21">
        <v>0</v>
      </c>
      <c r="F50038" s="8"/>
      <c r="G50038" s="20"/>
      <c r="H50038" s="20"/>
      <c r="I50038" s="20"/>
      <c r="J50038" s="20"/>
      <c r="K50038" s="20"/>
      <c r="L50038" s="20"/>
    </row>
    <row r="50039" spans="1:12" x14ac:dyDescent="0.35">
      <c r="A50039" s="5">
        <v>45915</v>
      </c>
      <c r="B50039" s="6">
        <v>19</v>
      </c>
      <c r="C50039" s="21">
        <v>0</v>
      </c>
      <c r="D50039" s="21">
        <v>0</v>
      </c>
      <c r="E50039" s="21">
        <v>0</v>
      </c>
      <c r="F50039" s="8"/>
      <c r="G50039" s="20"/>
      <c r="H50039" s="20"/>
      <c r="I50039" s="20"/>
      <c r="J50039" s="20"/>
      <c r="K50039" s="20"/>
      <c r="L50039" s="20"/>
    </row>
    <row r="50040" spans="1:12" x14ac:dyDescent="0.35">
      <c r="A50040" s="5">
        <v>45915</v>
      </c>
      <c r="B50040" s="6">
        <v>20</v>
      </c>
      <c r="C50040" s="21">
        <v>0</v>
      </c>
      <c r="D50040" s="21">
        <v>0</v>
      </c>
      <c r="E50040" s="21">
        <v>0</v>
      </c>
      <c r="F50040" s="8"/>
      <c r="G50040" s="20"/>
      <c r="H50040" s="20"/>
      <c r="I50040" s="20"/>
      <c r="J50040" s="20"/>
      <c r="K50040" s="20"/>
      <c r="L50040" s="20"/>
    </row>
    <row r="50041" spans="1:12" x14ac:dyDescent="0.35">
      <c r="A50041" s="5">
        <v>45915</v>
      </c>
      <c r="B50041" s="6">
        <v>21</v>
      </c>
      <c r="C50041" s="21">
        <v>0</v>
      </c>
      <c r="D50041" s="21">
        <v>0</v>
      </c>
      <c r="E50041" s="21">
        <v>0</v>
      </c>
      <c r="F50041" s="8"/>
      <c r="G50041" s="20"/>
      <c r="H50041" s="20"/>
      <c r="I50041" s="20"/>
      <c r="J50041" s="20"/>
      <c r="K50041" s="20"/>
      <c r="L50041" s="20"/>
    </row>
    <row r="50042" spans="1:12" x14ac:dyDescent="0.35">
      <c r="A50042" s="5">
        <v>45915</v>
      </c>
      <c r="B50042" s="6">
        <v>22</v>
      </c>
      <c r="C50042" s="21">
        <v>-20.16</v>
      </c>
      <c r="D50042" s="21">
        <v>0</v>
      </c>
      <c r="E50042" s="21">
        <v>50.448879999999981</v>
      </c>
      <c r="F50042" s="8"/>
      <c r="G50042" s="20"/>
      <c r="H50042" s="20"/>
      <c r="I50042" s="20"/>
      <c r="J50042" s="20"/>
      <c r="K50042" s="20"/>
      <c r="L50042" s="20"/>
    </row>
    <row r="50043" spans="1:12" x14ac:dyDescent="0.35">
      <c r="A50043" s="5">
        <v>45915</v>
      </c>
      <c r="B50043" s="6">
        <v>23</v>
      </c>
      <c r="C50043" s="21">
        <v>-34.28</v>
      </c>
      <c r="D50043" s="21">
        <v>0</v>
      </c>
      <c r="E50043" s="21">
        <v>47.329878753737873</v>
      </c>
      <c r="F50043" s="8"/>
      <c r="G50043" s="20"/>
      <c r="H50043" s="20"/>
      <c r="I50043" s="20"/>
      <c r="J50043" s="20"/>
      <c r="K50043" s="20"/>
      <c r="L50043" s="20"/>
    </row>
    <row r="50044" spans="1:12" x14ac:dyDescent="0.35">
      <c r="A50044" s="5">
        <v>45915</v>
      </c>
      <c r="B50044" s="6">
        <v>24</v>
      </c>
      <c r="C50044" s="21">
        <v>-34.049999999999997</v>
      </c>
      <c r="D50044" s="21">
        <v>0</v>
      </c>
      <c r="E50044" s="21">
        <v>27.721752931019612</v>
      </c>
      <c r="F50044" s="8"/>
      <c r="G50044" s="20"/>
      <c r="H50044" s="20"/>
      <c r="I50044" s="20"/>
      <c r="J50044" s="20"/>
      <c r="K50044" s="20"/>
      <c r="L50044" s="20"/>
    </row>
    <row r="50045" spans="1:12" x14ac:dyDescent="0.35">
      <c r="A50045" s="5">
        <v>45916</v>
      </c>
      <c r="B50045" s="6">
        <v>1</v>
      </c>
      <c r="C50045" s="21">
        <v>-34.44</v>
      </c>
      <c r="D50045" s="21">
        <v>0</v>
      </c>
      <c r="E50045" s="21">
        <v>39.737782948907423</v>
      </c>
      <c r="F50045" s="8"/>
      <c r="G50045" s="20"/>
      <c r="H50045" s="20"/>
      <c r="I50045" s="20"/>
      <c r="J50045" s="20"/>
      <c r="K50045" s="20"/>
      <c r="L50045" s="20"/>
    </row>
    <row r="50046" spans="1:12" x14ac:dyDescent="0.35">
      <c r="A50046" s="5">
        <v>45916</v>
      </c>
      <c r="B50046" s="6">
        <v>2</v>
      </c>
      <c r="C50046" s="21">
        <v>-34.200000000000003</v>
      </c>
      <c r="D50046" s="21">
        <v>0</v>
      </c>
      <c r="E50046" s="21">
        <v>33.21974128304597</v>
      </c>
      <c r="F50046" s="8"/>
      <c r="G50046" s="20"/>
      <c r="H50046" s="20"/>
      <c r="I50046" s="20"/>
      <c r="J50046" s="20"/>
      <c r="K50046" s="20"/>
      <c r="L50046" s="20"/>
    </row>
    <row r="50047" spans="1:12" x14ac:dyDescent="0.35">
      <c r="A50047" s="5">
        <v>45916</v>
      </c>
      <c r="B50047" s="6">
        <v>3</v>
      </c>
      <c r="C50047" s="21">
        <v>-33.33</v>
      </c>
      <c r="D50047" s="21">
        <v>0</v>
      </c>
      <c r="E50047" s="21">
        <v>140.37802855575438</v>
      </c>
      <c r="F50047" s="8"/>
      <c r="G50047" s="20"/>
      <c r="H50047" s="20"/>
      <c r="I50047" s="20"/>
      <c r="J50047" s="20"/>
      <c r="K50047" s="20"/>
      <c r="L50047" s="20"/>
    </row>
    <row r="50048" spans="1:12" x14ac:dyDescent="0.35">
      <c r="A50048" s="5">
        <v>45916</v>
      </c>
      <c r="B50048" s="6">
        <v>4</v>
      </c>
      <c r="C50048" s="21">
        <v>-33.049999999999997</v>
      </c>
      <c r="D50048" s="21">
        <v>0</v>
      </c>
      <c r="E50048" s="21">
        <v>232.92529088790727</v>
      </c>
      <c r="F50048" s="8"/>
      <c r="G50048" s="20"/>
      <c r="H50048" s="20"/>
      <c r="I50048" s="20"/>
      <c r="J50048" s="20"/>
      <c r="K50048" s="20"/>
      <c r="L50048" s="20"/>
    </row>
    <row r="50049" spans="1:12" x14ac:dyDescent="0.35">
      <c r="A50049" s="5">
        <v>45916</v>
      </c>
      <c r="B50049" s="6">
        <v>5</v>
      </c>
      <c r="C50049" s="21">
        <v>-20.04</v>
      </c>
      <c r="D50049" s="21">
        <v>0</v>
      </c>
      <c r="E50049" s="21">
        <v>240.16517698366394</v>
      </c>
      <c r="F50049" s="8"/>
      <c r="G50049" s="20"/>
      <c r="H50049" s="20"/>
      <c r="I50049" s="20"/>
      <c r="J50049" s="20"/>
      <c r="K50049" s="20"/>
      <c r="L50049" s="20"/>
    </row>
    <row r="50050" spans="1:12" x14ac:dyDescent="0.35">
      <c r="A50050" s="5">
        <v>45916</v>
      </c>
      <c r="B50050" s="6">
        <v>6</v>
      </c>
      <c r="C50050" s="21">
        <v>0</v>
      </c>
      <c r="D50050" s="21">
        <v>5.79</v>
      </c>
      <c r="E50050" s="21">
        <v>162.19997848440119</v>
      </c>
      <c r="F50050" s="8"/>
      <c r="G50050" s="20" t="s">
        <v>15</v>
      </c>
      <c r="H50050" s="20" t="s">
        <v>16</v>
      </c>
      <c r="I50050" s="20" t="s">
        <v>15</v>
      </c>
      <c r="J50050" s="20" t="s">
        <v>15</v>
      </c>
      <c r="K50050" s="20" t="s">
        <v>16</v>
      </c>
      <c r="L50050" s="20" t="s">
        <v>15</v>
      </c>
    </row>
    <row r="50051" spans="1:12" x14ac:dyDescent="0.35">
      <c r="A50051" s="5">
        <v>45916</v>
      </c>
      <c r="B50051" s="6">
        <v>7</v>
      </c>
      <c r="C50051" s="21">
        <v>0</v>
      </c>
      <c r="D50051" s="21">
        <v>17.32</v>
      </c>
      <c r="E50051" s="21">
        <v>179.92875562951585</v>
      </c>
      <c r="F50051" s="8"/>
      <c r="G50051" s="20" t="s">
        <v>15</v>
      </c>
      <c r="H50051" s="20" t="s">
        <v>15</v>
      </c>
      <c r="I50051" s="20" t="s">
        <v>16</v>
      </c>
      <c r="J50051" s="20" t="s">
        <v>15</v>
      </c>
      <c r="K50051" s="20" t="s">
        <v>16</v>
      </c>
      <c r="L50051" s="20" t="s">
        <v>15</v>
      </c>
    </row>
    <row r="50052" spans="1:12" x14ac:dyDescent="0.35">
      <c r="A50052" s="5">
        <v>45916</v>
      </c>
      <c r="B50052" s="6">
        <v>8</v>
      </c>
      <c r="C50052" s="21">
        <v>0</v>
      </c>
      <c r="D50052" s="21">
        <v>6.53</v>
      </c>
      <c r="E50052" s="21">
        <v>5.91</v>
      </c>
      <c r="F50052" s="8"/>
      <c r="G50052" s="20" t="s">
        <v>15</v>
      </c>
      <c r="H50052" s="20" t="s">
        <v>15</v>
      </c>
      <c r="I50052" s="20" t="s">
        <v>16</v>
      </c>
      <c r="J50052" s="20" t="s">
        <v>15</v>
      </c>
      <c r="K50052" s="20" t="s">
        <v>16</v>
      </c>
      <c r="L50052" s="20" t="s">
        <v>15</v>
      </c>
    </row>
    <row r="50053" spans="1:12" x14ac:dyDescent="0.35">
      <c r="A50053" s="5">
        <v>45916</v>
      </c>
      <c r="B50053" s="6">
        <v>9</v>
      </c>
      <c r="C50053" s="21">
        <v>0</v>
      </c>
      <c r="D50053" s="21">
        <v>10.59</v>
      </c>
      <c r="E50053" s="21">
        <v>24.326145503741099</v>
      </c>
      <c r="F50053" s="8"/>
      <c r="G50053" s="20" t="s">
        <v>15</v>
      </c>
      <c r="H50053" s="20" t="s">
        <v>15</v>
      </c>
      <c r="I50053" s="20" t="s">
        <v>16</v>
      </c>
      <c r="J50053" s="20" t="s">
        <v>15</v>
      </c>
      <c r="K50053" s="20" t="s">
        <v>16</v>
      </c>
      <c r="L50053" s="20" t="s">
        <v>15</v>
      </c>
    </row>
    <row r="50054" spans="1:12" x14ac:dyDescent="0.35">
      <c r="A50054" s="5">
        <v>45916</v>
      </c>
      <c r="B50054" s="6">
        <v>10</v>
      </c>
      <c r="C50054" s="21">
        <v>0</v>
      </c>
      <c r="D50054" s="21">
        <v>2.11</v>
      </c>
      <c r="E50054" s="21">
        <v>0.09</v>
      </c>
      <c r="F50054" s="8"/>
      <c r="G50054" s="20"/>
      <c r="H50054" s="20"/>
      <c r="I50054" s="20"/>
      <c r="J50054" s="20"/>
      <c r="K50054" s="20"/>
      <c r="L50054" s="20"/>
    </row>
    <row r="50055" spans="1:12" x14ac:dyDescent="0.35">
      <c r="A50055" s="5">
        <v>45916</v>
      </c>
      <c r="B50055" s="6">
        <v>11</v>
      </c>
      <c r="C50055" s="21">
        <v>0</v>
      </c>
      <c r="D50055" s="21">
        <v>0</v>
      </c>
      <c r="E50055" s="21">
        <v>0.09</v>
      </c>
      <c r="F50055" s="8"/>
      <c r="G50055" s="20"/>
      <c r="H50055" s="20"/>
      <c r="I50055" s="20"/>
      <c r="J50055" s="20"/>
      <c r="K50055" s="20"/>
      <c r="L50055" s="20"/>
    </row>
    <row r="50056" spans="1:12" x14ac:dyDescent="0.35">
      <c r="A50056" s="5">
        <v>45916</v>
      </c>
      <c r="B50056" s="6">
        <v>12</v>
      </c>
      <c r="C50056" s="21">
        <v>0</v>
      </c>
      <c r="D50056" s="21">
        <v>0</v>
      </c>
      <c r="E50056" s="21">
        <v>0.09</v>
      </c>
      <c r="F50056" s="8"/>
      <c r="G50056" s="20"/>
      <c r="H50056" s="20"/>
      <c r="I50056" s="20"/>
      <c r="J50056" s="20"/>
      <c r="K50056" s="20"/>
      <c r="L50056" s="20"/>
    </row>
    <row r="50057" spans="1:12" x14ac:dyDescent="0.35">
      <c r="A50057" s="5">
        <v>45916</v>
      </c>
      <c r="B50057" s="6">
        <v>13</v>
      </c>
      <c r="C50057" s="21">
        <v>0</v>
      </c>
      <c r="D50057" s="21">
        <v>0</v>
      </c>
      <c r="E50057" s="21">
        <v>19.88129832375245</v>
      </c>
      <c r="F50057" s="8"/>
      <c r="G50057" s="20" t="s">
        <v>15</v>
      </c>
      <c r="H50057" s="20" t="s">
        <v>15</v>
      </c>
      <c r="I50057" s="20" t="s">
        <v>16</v>
      </c>
      <c r="J50057" s="20" t="s">
        <v>15</v>
      </c>
      <c r="K50057" s="20" t="s">
        <v>16</v>
      </c>
      <c r="L50057" s="20" t="s">
        <v>15</v>
      </c>
    </row>
    <row r="50058" spans="1:12" x14ac:dyDescent="0.35">
      <c r="A50058" s="5">
        <v>45916</v>
      </c>
      <c r="B50058" s="6">
        <v>14</v>
      </c>
      <c r="C50058" s="21">
        <v>0</v>
      </c>
      <c r="D50058" s="21">
        <v>0</v>
      </c>
      <c r="E50058" s="21">
        <v>0.09</v>
      </c>
      <c r="F50058" s="8"/>
      <c r="G50058" s="20"/>
      <c r="H50058" s="20"/>
      <c r="I50058" s="20"/>
      <c r="J50058" s="20"/>
      <c r="K50058" s="20"/>
      <c r="L50058" s="20"/>
    </row>
    <row r="50059" spans="1:12" x14ac:dyDescent="0.35">
      <c r="A50059" s="5">
        <v>45916</v>
      </c>
      <c r="B50059" s="6">
        <v>15</v>
      </c>
      <c r="C50059" s="21">
        <v>0</v>
      </c>
      <c r="D50059" s="21">
        <v>0</v>
      </c>
      <c r="E50059" s="21">
        <v>0.09</v>
      </c>
      <c r="F50059" s="8"/>
      <c r="G50059" s="20"/>
      <c r="H50059" s="20"/>
      <c r="I50059" s="20"/>
      <c r="J50059" s="20"/>
      <c r="K50059" s="20"/>
      <c r="L50059" s="20"/>
    </row>
    <row r="50060" spans="1:12" x14ac:dyDescent="0.35">
      <c r="A50060" s="5">
        <v>45916</v>
      </c>
      <c r="B50060" s="6">
        <v>16</v>
      </c>
      <c r="C50060" s="21">
        <v>0</v>
      </c>
      <c r="D50060" s="21">
        <v>0</v>
      </c>
      <c r="E50060" s="21">
        <v>25.28</v>
      </c>
      <c r="F50060" s="8"/>
      <c r="G50060" s="20" t="s">
        <v>15</v>
      </c>
      <c r="H50060" s="20" t="s">
        <v>15</v>
      </c>
      <c r="I50060" s="20" t="s">
        <v>16</v>
      </c>
      <c r="J50060" s="20" t="s">
        <v>15</v>
      </c>
      <c r="K50060" s="20" t="s">
        <v>16</v>
      </c>
      <c r="L50060" s="20" t="s">
        <v>15</v>
      </c>
    </row>
    <row r="50061" spans="1:12" x14ac:dyDescent="0.35">
      <c r="A50061" s="5">
        <v>45916</v>
      </c>
      <c r="B50061" s="6">
        <v>17</v>
      </c>
      <c r="C50061" s="21">
        <v>0</v>
      </c>
      <c r="D50061" s="21">
        <v>0</v>
      </c>
      <c r="E50061" s="21">
        <v>54.040000000000006</v>
      </c>
      <c r="F50061" s="8"/>
      <c r="G50061" s="20" t="s">
        <v>15</v>
      </c>
      <c r="H50061" s="20" t="s">
        <v>15</v>
      </c>
      <c r="I50061" s="20" t="s">
        <v>16</v>
      </c>
      <c r="J50061" s="20" t="s">
        <v>15</v>
      </c>
      <c r="K50061" s="20" t="s">
        <v>16</v>
      </c>
      <c r="L50061" s="20" t="s">
        <v>15</v>
      </c>
    </row>
    <row r="50062" spans="1:12" x14ac:dyDescent="0.35">
      <c r="A50062" s="5">
        <v>45916</v>
      </c>
      <c r="B50062" s="6">
        <v>18</v>
      </c>
      <c r="C50062" s="21">
        <v>0</v>
      </c>
      <c r="D50062" s="21">
        <v>0</v>
      </c>
      <c r="E50062" s="21">
        <v>54.17</v>
      </c>
      <c r="F50062" s="8"/>
      <c r="G50062" s="20" t="s">
        <v>15</v>
      </c>
      <c r="H50062" s="20" t="s">
        <v>15</v>
      </c>
      <c r="I50062" s="20" t="s">
        <v>16</v>
      </c>
      <c r="J50062" s="20" t="s">
        <v>15</v>
      </c>
      <c r="K50062" s="20" t="s">
        <v>16</v>
      </c>
      <c r="L50062" s="20" t="s">
        <v>15</v>
      </c>
    </row>
    <row r="50063" spans="1:12" x14ac:dyDescent="0.35">
      <c r="A50063" s="5">
        <v>45916</v>
      </c>
      <c r="B50063" s="6">
        <v>19</v>
      </c>
      <c r="C50063" s="21">
        <v>0</v>
      </c>
      <c r="D50063" s="21">
        <v>0</v>
      </c>
      <c r="E50063" s="21">
        <v>227.58007092340389</v>
      </c>
      <c r="F50063" s="8"/>
      <c r="G50063" s="20" t="s">
        <v>15</v>
      </c>
      <c r="H50063" s="20" t="s">
        <v>15</v>
      </c>
      <c r="I50063" s="20" t="s">
        <v>16</v>
      </c>
      <c r="J50063" s="20" t="s">
        <v>15</v>
      </c>
      <c r="K50063" s="20" t="s">
        <v>16</v>
      </c>
      <c r="L50063" s="20" t="s">
        <v>15</v>
      </c>
    </row>
    <row r="50064" spans="1:12" x14ac:dyDescent="0.35">
      <c r="A50064" s="5">
        <v>45916</v>
      </c>
      <c r="B50064" s="6">
        <v>20</v>
      </c>
      <c r="C50064" s="21">
        <v>0</v>
      </c>
      <c r="D50064" s="21">
        <v>0</v>
      </c>
      <c r="E50064" s="21">
        <v>102.85298999999999</v>
      </c>
      <c r="F50064" s="8"/>
      <c r="G50064" s="20" t="s">
        <v>15</v>
      </c>
      <c r="H50064" s="20" t="s">
        <v>15</v>
      </c>
      <c r="I50064" s="20" t="s">
        <v>15</v>
      </c>
      <c r="J50064" s="20" t="s">
        <v>15</v>
      </c>
      <c r="K50064" s="20" t="s">
        <v>16</v>
      </c>
      <c r="L50064" s="20" t="s">
        <v>15</v>
      </c>
    </row>
    <row r="50065" spans="1:12" x14ac:dyDescent="0.35">
      <c r="A50065" s="5">
        <v>45916</v>
      </c>
      <c r="B50065" s="6">
        <v>21</v>
      </c>
      <c r="C50065" s="21">
        <v>0</v>
      </c>
      <c r="D50065" s="21">
        <v>0</v>
      </c>
      <c r="E50065" s="21">
        <v>114.57619999999997</v>
      </c>
      <c r="F50065" s="8"/>
      <c r="G50065" s="20" t="s">
        <v>15</v>
      </c>
      <c r="H50065" s="20" t="s">
        <v>15</v>
      </c>
      <c r="I50065" s="20" t="s">
        <v>15</v>
      </c>
      <c r="J50065" s="20" t="s">
        <v>15</v>
      </c>
      <c r="K50065" s="20" t="s">
        <v>16</v>
      </c>
      <c r="L50065" s="20" t="s">
        <v>15</v>
      </c>
    </row>
    <row r="50066" spans="1:12" x14ac:dyDescent="0.35">
      <c r="A50066" s="5">
        <v>45916</v>
      </c>
      <c r="B50066" s="6">
        <v>22</v>
      </c>
      <c r="C50066" s="21">
        <v>0</v>
      </c>
      <c r="D50066" s="21">
        <v>0</v>
      </c>
      <c r="E50066" s="21">
        <v>123.6071</v>
      </c>
      <c r="F50066" s="8"/>
      <c r="G50066" s="20" t="s">
        <v>15</v>
      </c>
      <c r="H50066" s="20" t="s">
        <v>15</v>
      </c>
      <c r="I50066" s="20" t="s">
        <v>15</v>
      </c>
      <c r="J50066" s="20" t="s">
        <v>15</v>
      </c>
      <c r="K50066" s="20" t="s">
        <v>16</v>
      </c>
      <c r="L50066" s="20" t="s">
        <v>15</v>
      </c>
    </row>
    <row r="50067" spans="1:12" x14ac:dyDescent="0.35">
      <c r="A50067" s="5">
        <v>45916</v>
      </c>
      <c r="B50067" s="6">
        <v>23</v>
      </c>
      <c r="C50067" s="21">
        <v>-7.2</v>
      </c>
      <c r="D50067" s="21">
        <v>0</v>
      </c>
      <c r="E50067" s="21">
        <v>85.241710000000168</v>
      </c>
      <c r="F50067" s="8"/>
      <c r="G50067" s="20"/>
      <c r="H50067" s="20"/>
      <c r="I50067" s="20"/>
      <c r="J50067" s="20"/>
      <c r="K50067" s="20"/>
      <c r="L50067" s="20"/>
    </row>
    <row r="50068" spans="1:12" x14ac:dyDescent="0.35">
      <c r="A50068" s="5">
        <v>45916</v>
      </c>
      <c r="B50068" s="6">
        <v>24</v>
      </c>
      <c r="C50068" s="21">
        <v>-34.11</v>
      </c>
      <c r="D50068" s="21">
        <v>0</v>
      </c>
      <c r="E50068" s="21">
        <v>52.377934938024147</v>
      </c>
      <c r="F50068" s="8"/>
      <c r="G50068" s="20"/>
      <c r="H50068" s="20"/>
      <c r="I50068" s="20"/>
      <c r="J50068" s="20"/>
      <c r="K50068" s="20"/>
      <c r="L50068" s="20"/>
    </row>
    <row r="50069" spans="1:12" x14ac:dyDescent="0.35">
      <c r="A50069" s="5">
        <v>45917</v>
      </c>
      <c r="B50069" s="6">
        <v>1</v>
      </c>
      <c r="C50069" s="21">
        <v>-33.880000000000003</v>
      </c>
      <c r="D50069" s="21">
        <v>0</v>
      </c>
      <c r="E50069" s="21">
        <v>165.30528375431822</v>
      </c>
      <c r="F50069" s="8"/>
      <c r="G50069" s="20"/>
      <c r="H50069" s="20"/>
      <c r="I50069" s="20"/>
      <c r="J50069" s="20"/>
      <c r="K50069" s="20"/>
      <c r="L50069" s="20"/>
    </row>
    <row r="50070" spans="1:12" x14ac:dyDescent="0.35">
      <c r="A50070" s="5">
        <v>45917</v>
      </c>
      <c r="B50070" s="6">
        <v>2</v>
      </c>
      <c r="C50070" s="21">
        <v>-34.67</v>
      </c>
      <c r="D50070" s="21">
        <v>0</v>
      </c>
      <c r="E50070" s="21">
        <v>95.334320344023979</v>
      </c>
      <c r="F50070" s="8"/>
      <c r="G50070" s="20"/>
      <c r="H50070" s="20"/>
      <c r="I50070" s="20"/>
      <c r="J50070" s="20"/>
      <c r="K50070" s="20"/>
      <c r="L50070" s="20"/>
    </row>
    <row r="50071" spans="1:12" x14ac:dyDescent="0.35">
      <c r="A50071" s="5">
        <v>45917</v>
      </c>
      <c r="B50071" s="6">
        <v>3</v>
      </c>
      <c r="C50071" s="21">
        <v>0</v>
      </c>
      <c r="D50071" s="21">
        <v>4.37</v>
      </c>
      <c r="E50071" s="21">
        <v>78.353859156491481</v>
      </c>
      <c r="F50071" s="8"/>
      <c r="G50071" s="20" t="s">
        <v>15</v>
      </c>
      <c r="H50071" s="20" t="s">
        <v>16</v>
      </c>
      <c r="I50071" s="20" t="s">
        <v>15</v>
      </c>
      <c r="J50071" s="20" t="s">
        <v>15</v>
      </c>
      <c r="K50071" s="20" t="s">
        <v>16</v>
      </c>
      <c r="L50071" s="20" t="s">
        <v>15</v>
      </c>
    </row>
    <row r="50072" spans="1:12" x14ac:dyDescent="0.35">
      <c r="A50072" s="5">
        <v>45917</v>
      </c>
      <c r="B50072" s="6">
        <v>4</v>
      </c>
      <c r="C50072" s="21">
        <v>0</v>
      </c>
      <c r="D50072" s="21">
        <v>5.01</v>
      </c>
      <c r="E50072" s="21">
        <v>0</v>
      </c>
      <c r="F50072" s="8"/>
      <c r="G50072" s="20"/>
      <c r="H50072" s="20"/>
      <c r="I50072" s="20"/>
      <c r="J50072" s="20"/>
      <c r="K50072" s="20"/>
      <c r="L50072" s="20"/>
    </row>
    <row r="50073" spans="1:12" x14ac:dyDescent="0.35">
      <c r="A50073" s="5">
        <v>45917</v>
      </c>
      <c r="B50073" s="6">
        <v>5</v>
      </c>
      <c r="C50073" s="21">
        <v>0</v>
      </c>
      <c r="D50073" s="21">
        <v>5.17</v>
      </c>
      <c r="E50073" s="21">
        <v>0</v>
      </c>
      <c r="F50073" s="8"/>
      <c r="G50073" s="20"/>
      <c r="H50073" s="20"/>
      <c r="I50073" s="20"/>
      <c r="J50073" s="20"/>
      <c r="K50073" s="20"/>
      <c r="L50073" s="20"/>
    </row>
    <row r="50074" spans="1:12" x14ac:dyDescent="0.35">
      <c r="A50074" s="5">
        <v>45917</v>
      </c>
      <c r="B50074" s="6">
        <v>6</v>
      </c>
      <c r="C50074" s="21">
        <v>0</v>
      </c>
      <c r="D50074" s="21">
        <v>3.5</v>
      </c>
      <c r="E50074" s="21">
        <v>0</v>
      </c>
      <c r="F50074" s="8"/>
      <c r="G50074" s="20"/>
      <c r="H50074" s="20"/>
      <c r="I50074" s="20"/>
      <c r="J50074" s="20"/>
      <c r="K50074" s="20"/>
      <c r="L50074" s="20"/>
    </row>
    <row r="50075" spans="1:12" x14ac:dyDescent="0.35">
      <c r="A50075" s="5">
        <v>45917</v>
      </c>
      <c r="B50075" s="6">
        <v>7</v>
      </c>
      <c r="C50075" s="21">
        <v>0</v>
      </c>
      <c r="D50075" s="21">
        <v>3.45</v>
      </c>
      <c r="E50075" s="21">
        <v>0</v>
      </c>
      <c r="F50075" s="8"/>
      <c r="G50075" s="20"/>
      <c r="H50075" s="20"/>
      <c r="I50075" s="20"/>
      <c r="J50075" s="20"/>
      <c r="K50075" s="20"/>
      <c r="L50075" s="20"/>
    </row>
    <row r="50076" spans="1:12" x14ac:dyDescent="0.35">
      <c r="A50076" s="5">
        <v>45917</v>
      </c>
      <c r="B50076" s="6">
        <v>8</v>
      </c>
      <c r="C50076" s="21">
        <v>0</v>
      </c>
      <c r="D50076" s="21">
        <v>3.33</v>
      </c>
      <c r="E50076" s="21">
        <v>0</v>
      </c>
      <c r="F50076" s="8"/>
      <c r="G50076" s="20"/>
      <c r="H50076" s="20"/>
      <c r="I50076" s="20"/>
      <c r="J50076" s="20"/>
      <c r="K50076" s="20"/>
      <c r="L50076" s="20"/>
    </row>
    <row r="50077" spans="1:12" x14ac:dyDescent="0.35">
      <c r="A50077" s="5">
        <v>45917</v>
      </c>
      <c r="B50077" s="6">
        <v>9</v>
      </c>
      <c r="C50077" s="21">
        <v>0</v>
      </c>
      <c r="D50077" s="21">
        <v>3.85</v>
      </c>
      <c r="E50077" s="21">
        <v>30.51</v>
      </c>
      <c r="F50077" s="8"/>
      <c r="G50077" s="20" t="s">
        <v>15</v>
      </c>
      <c r="H50077" s="20" t="s">
        <v>15</v>
      </c>
      <c r="I50077" s="20" t="s">
        <v>16</v>
      </c>
      <c r="J50077" s="20" t="s">
        <v>15</v>
      </c>
      <c r="K50077" s="20" t="s">
        <v>16</v>
      </c>
      <c r="L50077" s="20" t="s">
        <v>15</v>
      </c>
    </row>
    <row r="50078" spans="1:12" x14ac:dyDescent="0.35">
      <c r="A50078" s="5">
        <v>45917</v>
      </c>
      <c r="B50078" s="6">
        <v>10</v>
      </c>
      <c r="C50078" s="21">
        <v>0</v>
      </c>
      <c r="D50078" s="21">
        <v>5.23</v>
      </c>
      <c r="E50078" s="21">
        <v>10.07</v>
      </c>
      <c r="F50078" s="8"/>
      <c r="G50078" s="20" t="s">
        <v>15</v>
      </c>
      <c r="H50078" s="20" t="s">
        <v>15</v>
      </c>
      <c r="I50078" s="20" t="s">
        <v>16</v>
      </c>
      <c r="J50078" s="20" t="s">
        <v>15</v>
      </c>
      <c r="K50078" s="20" t="s">
        <v>16</v>
      </c>
      <c r="L50078" s="20" t="s">
        <v>15</v>
      </c>
    </row>
    <row r="50079" spans="1:12" x14ac:dyDescent="0.35">
      <c r="A50079" s="5">
        <v>45917</v>
      </c>
      <c r="B50079" s="6">
        <v>11</v>
      </c>
      <c r="C50079" s="21">
        <v>0</v>
      </c>
      <c r="D50079" s="21">
        <v>5.18</v>
      </c>
      <c r="E50079" s="21">
        <v>0</v>
      </c>
      <c r="F50079" s="8"/>
      <c r="G50079" s="20"/>
      <c r="H50079" s="20"/>
      <c r="I50079" s="20"/>
      <c r="J50079" s="20"/>
      <c r="K50079" s="20"/>
      <c r="L50079" s="20"/>
    </row>
    <row r="50080" spans="1:12" x14ac:dyDescent="0.35">
      <c r="A50080" s="5">
        <v>45917</v>
      </c>
      <c r="B50080" s="6">
        <v>12</v>
      </c>
      <c r="C50080" s="21">
        <v>0</v>
      </c>
      <c r="D50080" s="21">
        <v>3.25</v>
      </c>
      <c r="E50080" s="21">
        <v>9.44</v>
      </c>
      <c r="F50080" s="8"/>
      <c r="G50080" s="20" t="s">
        <v>15</v>
      </c>
      <c r="H50080" s="20" t="s">
        <v>15</v>
      </c>
      <c r="I50080" s="20" t="s">
        <v>16</v>
      </c>
      <c r="J50080" s="20" t="s">
        <v>15</v>
      </c>
      <c r="K50080" s="20" t="s">
        <v>16</v>
      </c>
      <c r="L50080" s="20" t="s">
        <v>15</v>
      </c>
    </row>
    <row r="50081" spans="1:12" x14ac:dyDescent="0.35">
      <c r="A50081" s="5">
        <v>45917</v>
      </c>
      <c r="B50081" s="6">
        <v>13</v>
      </c>
      <c r="C50081" s="21">
        <v>0</v>
      </c>
      <c r="D50081" s="21">
        <v>3.26</v>
      </c>
      <c r="E50081" s="21">
        <v>14.04</v>
      </c>
      <c r="F50081" s="8"/>
      <c r="G50081" s="20" t="s">
        <v>15</v>
      </c>
      <c r="H50081" s="20" t="s">
        <v>15</v>
      </c>
      <c r="I50081" s="20" t="s">
        <v>16</v>
      </c>
      <c r="J50081" s="20" t="s">
        <v>15</v>
      </c>
      <c r="K50081" s="20" t="s">
        <v>16</v>
      </c>
      <c r="L50081" s="20" t="s">
        <v>15</v>
      </c>
    </row>
    <row r="50082" spans="1:12" x14ac:dyDescent="0.35">
      <c r="A50082" s="5">
        <v>45917</v>
      </c>
      <c r="B50082" s="6">
        <v>14</v>
      </c>
      <c r="C50082" s="21">
        <v>0</v>
      </c>
      <c r="D50082" s="21">
        <v>3.2</v>
      </c>
      <c r="E50082" s="21">
        <v>15.31</v>
      </c>
      <c r="F50082" s="8"/>
      <c r="G50082" s="20" t="s">
        <v>15</v>
      </c>
      <c r="H50082" s="20" t="s">
        <v>15</v>
      </c>
      <c r="I50082" s="20" t="s">
        <v>16</v>
      </c>
      <c r="J50082" s="20" t="s">
        <v>15</v>
      </c>
      <c r="K50082" s="20" t="s">
        <v>16</v>
      </c>
      <c r="L50082" s="20" t="s">
        <v>15</v>
      </c>
    </row>
    <row r="50083" spans="1:12" x14ac:dyDescent="0.35">
      <c r="A50083" s="5">
        <v>45917</v>
      </c>
      <c r="B50083" s="6">
        <v>15</v>
      </c>
      <c r="C50083" s="21">
        <v>0</v>
      </c>
      <c r="D50083" s="21">
        <v>3.24</v>
      </c>
      <c r="E50083" s="21">
        <v>31.5</v>
      </c>
      <c r="F50083" s="8"/>
      <c r="G50083" s="20" t="s">
        <v>15</v>
      </c>
      <c r="H50083" s="20" t="s">
        <v>15</v>
      </c>
      <c r="I50083" s="20" t="s">
        <v>16</v>
      </c>
      <c r="J50083" s="20" t="s">
        <v>15</v>
      </c>
      <c r="K50083" s="20" t="s">
        <v>16</v>
      </c>
      <c r="L50083" s="20" t="s">
        <v>15</v>
      </c>
    </row>
    <row r="50084" spans="1:12" x14ac:dyDescent="0.35">
      <c r="A50084" s="5">
        <v>45917</v>
      </c>
      <c r="B50084" s="6">
        <v>16</v>
      </c>
      <c r="C50084" s="21">
        <v>0</v>
      </c>
      <c r="D50084" s="21">
        <v>3.35</v>
      </c>
      <c r="E50084" s="21">
        <v>31.45</v>
      </c>
      <c r="F50084" s="8"/>
      <c r="G50084" s="20" t="s">
        <v>15</v>
      </c>
      <c r="H50084" s="20" t="s">
        <v>15</v>
      </c>
      <c r="I50084" s="20" t="s">
        <v>16</v>
      </c>
      <c r="J50084" s="20" t="s">
        <v>15</v>
      </c>
      <c r="K50084" s="20" t="s">
        <v>16</v>
      </c>
      <c r="L50084" s="20" t="s">
        <v>15</v>
      </c>
    </row>
    <row r="50085" spans="1:12" x14ac:dyDescent="0.35">
      <c r="A50085" s="5">
        <v>45917</v>
      </c>
      <c r="B50085" s="6">
        <v>17</v>
      </c>
      <c r="C50085" s="21">
        <v>0</v>
      </c>
      <c r="D50085" s="21">
        <v>3.41</v>
      </c>
      <c r="E50085" s="21">
        <v>31.45</v>
      </c>
      <c r="F50085" s="8"/>
      <c r="G50085" s="20" t="s">
        <v>15</v>
      </c>
      <c r="H50085" s="20" t="s">
        <v>15</v>
      </c>
      <c r="I50085" s="20" t="s">
        <v>16</v>
      </c>
      <c r="J50085" s="20" t="s">
        <v>15</v>
      </c>
      <c r="K50085" s="20" t="s">
        <v>16</v>
      </c>
      <c r="L50085" s="20" t="s">
        <v>15</v>
      </c>
    </row>
    <row r="50086" spans="1:12" x14ac:dyDescent="0.35">
      <c r="A50086" s="5">
        <v>45917</v>
      </c>
      <c r="B50086" s="6">
        <v>18</v>
      </c>
      <c r="C50086" s="21">
        <v>0</v>
      </c>
      <c r="D50086" s="21">
        <v>0.9</v>
      </c>
      <c r="E50086" s="21">
        <v>31.42</v>
      </c>
      <c r="F50086" s="8"/>
      <c r="G50086" s="20" t="s">
        <v>15</v>
      </c>
      <c r="H50086" s="20" t="s">
        <v>15</v>
      </c>
      <c r="I50086" s="20" t="s">
        <v>16</v>
      </c>
      <c r="J50086" s="20" t="s">
        <v>15</v>
      </c>
      <c r="K50086" s="20" t="s">
        <v>16</v>
      </c>
      <c r="L50086" s="20" t="s">
        <v>15</v>
      </c>
    </row>
    <row r="50087" spans="1:12" x14ac:dyDescent="0.35">
      <c r="A50087" s="5">
        <v>45917</v>
      </c>
      <c r="B50087" s="6">
        <v>19</v>
      </c>
      <c r="C50087" s="21">
        <v>0</v>
      </c>
      <c r="D50087" s="21">
        <v>0</v>
      </c>
      <c r="E50087" s="21">
        <v>31.41</v>
      </c>
      <c r="F50087" s="8"/>
      <c r="G50087" s="20" t="s">
        <v>15</v>
      </c>
      <c r="H50087" s="20" t="s">
        <v>15</v>
      </c>
      <c r="I50087" s="20" t="s">
        <v>16</v>
      </c>
      <c r="J50087" s="20" t="s">
        <v>15</v>
      </c>
      <c r="K50087" s="20" t="s">
        <v>16</v>
      </c>
      <c r="L50087" s="20" t="s">
        <v>15</v>
      </c>
    </row>
    <row r="50088" spans="1:12" x14ac:dyDescent="0.35">
      <c r="A50088" s="5">
        <v>45917</v>
      </c>
      <c r="B50088" s="6">
        <v>20</v>
      </c>
      <c r="C50088" s="21">
        <v>0</v>
      </c>
      <c r="D50088" s="21">
        <v>0</v>
      </c>
      <c r="E50088" s="21">
        <v>31.41</v>
      </c>
      <c r="F50088" s="8"/>
      <c r="G50088" s="20" t="s">
        <v>15</v>
      </c>
      <c r="H50088" s="20" t="s">
        <v>15</v>
      </c>
      <c r="I50088" s="20" t="s">
        <v>16</v>
      </c>
      <c r="J50088" s="20" t="s">
        <v>15</v>
      </c>
      <c r="K50088" s="20" t="s">
        <v>16</v>
      </c>
      <c r="L50088" s="20" t="s">
        <v>15</v>
      </c>
    </row>
    <row r="50089" spans="1:12" x14ac:dyDescent="0.35">
      <c r="A50089" s="5">
        <v>45917</v>
      </c>
      <c r="B50089" s="6">
        <v>21</v>
      </c>
      <c r="C50089" s="21">
        <v>0</v>
      </c>
      <c r="D50089" s="21">
        <v>0</v>
      </c>
      <c r="E50089" s="21">
        <v>85.249939999999981</v>
      </c>
      <c r="F50089" s="8"/>
      <c r="G50089" s="20" t="s">
        <v>15</v>
      </c>
      <c r="H50089" s="20" t="s">
        <v>15</v>
      </c>
      <c r="I50089" s="20" t="s">
        <v>16</v>
      </c>
      <c r="J50089" s="20" t="s">
        <v>15</v>
      </c>
      <c r="K50089" s="20" t="s">
        <v>16</v>
      </c>
      <c r="L50089" s="20" t="s">
        <v>15</v>
      </c>
    </row>
    <row r="50090" spans="1:12" x14ac:dyDescent="0.35">
      <c r="A50090" s="5">
        <v>45917</v>
      </c>
      <c r="B50090" s="6">
        <v>22</v>
      </c>
      <c r="C50090" s="21">
        <v>0</v>
      </c>
      <c r="D50090" s="21">
        <v>0</v>
      </c>
      <c r="E50090" s="21">
        <v>31.45</v>
      </c>
      <c r="F50090" s="8"/>
      <c r="G50090" s="20" t="s">
        <v>15</v>
      </c>
      <c r="H50090" s="20" t="s">
        <v>15</v>
      </c>
      <c r="I50090" s="20" t="s">
        <v>16</v>
      </c>
      <c r="J50090" s="20" t="s">
        <v>15</v>
      </c>
      <c r="K50090" s="20" t="s">
        <v>16</v>
      </c>
      <c r="L50090" s="20" t="s">
        <v>15</v>
      </c>
    </row>
    <row r="50091" spans="1:12" x14ac:dyDescent="0.35">
      <c r="A50091" s="5">
        <v>45917</v>
      </c>
      <c r="B50091" s="6">
        <v>23</v>
      </c>
      <c r="C50091" s="21">
        <v>-20.02</v>
      </c>
      <c r="D50091" s="21">
        <v>0</v>
      </c>
      <c r="E50091" s="21">
        <v>101.33929000000003</v>
      </c>
      <c r="F50091" s="8"/>
      <c r="G50091" s="20"/>
      <c r="H50091" s="20"/>
      <c r="I50091" s="20"/>
      <c r="J50091" s="20"/>
      <c r="K50091" s="20"/>
      <c r="L50091" s="20"/>
    </row>
    <row r="50092" spans="1:12" x14ac:dyDescent="0.35">
      <c r="A50092" s="5">
        <v>45917</v>
      </c>
      <c r="B50092" s="6">
        <v>24</v>
      </c>
      <c r="C50092" s="21">
        <v>-35.46</v>
      </c>
      <c r="D50092" s="21">
        <v>0</v>
      </c>
      <c r="E50092" s="21">
        <v>96.106729999999999</v>
      </c>
      <c r="F50092" s="8"/>
      <c r="G50092" s="20"/>
      <c r="H50092" s="20"/>
      <c r="I50092" s="20"/>
      <c r="J50092" s="20"/>
      <c r="K50092" s="20"/>
      <c r="L50092" s="20"/>
    </row>
    <row r="50093" spans="1:12" x14ac:dyDescent="0.35">
      <c r="A50093" s="5">
        <v>45918</v>
      </c>
      <c r="B50093" s="6">
        <v>1</v>
      </c>
      <c r="C50093" s="21">
        <v>-36.18</v>
      </c>
      <c r="D50093" s="21">
        <v>0</v>
      </c>
      <c r="E50093" s="21">
        <v>0</v>
      </c>
      <c r="F50093" s="8"/>
      <c r="G50093" s="20"/>
      <c r="H50093" s="20"/>
      <c r="I50093" s="20"/>
      <c r="J50093" s="20"/>
      <c r="K50093" s="20"/>
      <c r="L50093" s="20"/>
    </row>
    <row r="50094" spans="1:12" x14ac:dyDescent="0.35">
      <c r="A50094" s="5">
        <v>45918</v>
      </c>
      <c r="B50094" s="6">
        <v>2</v>
      </c>
      <c r="C50094" s="21">
        <v>-36.08</v>
      </c>
      <c r="D50094" s="21">
        <v>0</v>
      </c>
      <c r="E50094" s="21">
        <v>20.541244530279055</v>
      </c>
      <c r="F50094" s="8"/>
      <c r="G50094" s="20"/>
      <c r="H50094" s="20"/>
      <c r="I50094" s="20"/>
      <c r="J50094" s="20"/>
      <c r="K50094" s="20"/>
      <c r="L50094" s="20"/>
    </row>
    <row r="50095" spans="1:12" x14ac:dyDescent="0.35">
      <c r="A50095" s="5">
        <v>45918</v>
      </c>
      <c r="B50095" s="6">
        <v>3</v>
      </c>
      <c r="C50095" s="21">
        <v>-35.869999999999997</v>
      </c>
      <c r="D50095" s="21">
        <v>0</v>
      </c>
      <c r="E50095" s="21">
        <v>48.979763709497043</v>
      </c>
      <c r="F50095" s="8"/>
      <c r="G50095" s="20"/>
      <c r="H50095" s="20"/>
      <c r="I50095" s="20"/>
      <c r="J50095" s="20"/>
      <c r="K50095" s="20"/>
      <c r="L50095" s="20"/>
    </row>
    <row r="50096" spans="1:12" x14ac:dyDescent="0.35">
      <c r="A50096" s="5">
        <v>45918</v>
      </c>
      <c r="B50096" s="6">
        <v>4</v>
      </c>
      <c r="C50096" s="21">
        <v>-35.69</v>
      </c>
      <c r="D50096" s="21">
        <v>0</v>
      </c>
      <c r="E50096" s="21">
        <v>28.133819138544773</v>
      </c>
      <c r="F50096" s="8"/>
      <c r="G50096" s="20"/>
      <c r="H50096" s="20"/>
      <c r="I50096" s="20"/>
      <c r="J50096" s="20"/>
      <c r="K50096" s="20"/>
      <c r="L50096" s="20"/>
    </row>
    <row r="50097" spans="1:12" x14ac:dyDescent="0.35">
      <c r="A50097" s="5">
        <v>45918</v>
      </c>
      <c r="B50097" s="6">
        <v>5</v>
      </c>
      <c r="C50097" s="21">
        <v>0</v>
      </c>
      <c r="D50097" s="21">
        <v>0</v>
      </c>
      <c r="E50097" s="21">
        <v>0</v>
      </c>
      <c r="F50097" s="8"/>
      <c r="G50097" s="20"/>
      <c r="H50097" s="20"/>
      <c r="I50097" s="20"/>
      <c r="J50097" s="20"/>
      <c r="K50097" s="20"/>
      <c r="L50097" s="20"/>
    </row>
    <row r="50098" spans="1:12" x14ac:dyDescent="0.35">
      <c r="A50098" s="5">
        <v>45918</v>
      </c>
      <c r="B50098" s="6">
        <v>6</v>
      </c>
      <c r="C50098" s="21">
        <v>0</v>
      </c>
      <c r="D50098" s="21">
        <v>21.17</v>
      </c>
      <c r="E50098" s="21">
        <v>0</v>
      </c>
      <c r="F50098" s="8"/>
      <c r="G50098" s="20"/>
      <c r="H50098" s="20"/>
      <c r="I50098" s="20"/>
      <c r="J50098" s="20"/>
      <c r="K50098" s="20"/>
      <c r="L50098" s="20"/>
    </row>
    <row r="50099" spans="1:12" x14ac:dyDescent="0.35">
      <c r="A50099" s="5">
        <v>45918</v>
      </c>
      <c r="B50099" s="6">
        <v>7</v>
      </c>
      <c r="C50099" s="21">
        <v>0</v>
      </c>
      <c r="D50099" s="21">
        <v>6.22</v>
      </c>
      <c r="E50099" s="21">
        <v>0</v>
      </c>
      <c r="F50099" s="8"/>
      <c r="G50099" s="20"/>
      <c r="H50099" s="20"/>
      <c r="I50099" s="20"/>
      <c r="J50099" s="20"/>
      <c r="K50099" s="20"/>
      <c r="L50099" s="20"/>
    </row>
    <row r="50100" spans="1:12" x14ac:dyDescent="0.35">
      <c r="A50100" s="5">
        <v>45918</v>
      </c>
      <c r="B50100" s="6">
        <v>8</v>
      </c>
      <c r="C50100" s="21">
        <v>0</v>
      </c>
      <c r="D50100" s="21">
        <v>1.73</v>
      </c>
      <c r="E50100" s="21">
        <v>0</v>
      </c>
      <c r="F50100" s="8"/>
      <c r="G50100" s="20"/>
      <c r="H50100" s="20"/>
      <c r="I50100" s="20"/>
      <c r="J50100" s="20"/>
      <c r="K50100" s="20"/>
      <c r="L50100" s="20"/>
    </row>
    <row r="50101" spans="1:12" x14ac:dyDescent="0.35">
      <c r="A50101" s="5">
        <v>45918</v>
      </c>
      <c r="B50101" s="6">
        <v>9</v>
      </c>
      <c r="C50101" s="21">
        <v>0</v>
      </c>
      <c r="D50101" s="21">
        <v>0</v>
      </c>
      <c r="E50101" s="21">
        <v>0</v>
      </c>
      <c r="F50101" s="8"/>
      <c r="G50101" s="20"/>
      <c r="H50101" s="20"/>
      <c r="I50101" s="20"/>
      <c r="J50101" s="20"/>
      <c r="K50101" s="20"/>
      <c r="L50101" s="20"/>
    </row>
    <row r="50102" spans="1:12" x14ac:dyDescent="0.35">
      <c r="A50102" s="5">
        <v>45918</v>
      </c>
      <c r="B50102" s="6">
        <v>10</v>
      </c>
      <c r="C50102" s="21">
        <v>0</v>
      </c>
      <c r="D50102" s="21">
        <v>0</v>
      </c>
      <c r="E50102" s="21">
        <v>0</v>
      </c>
      <c r="F50102" s="8"/>
      <c r="G50102" s="20"/>
      <c r="H50102" s="20"/>
      <c r="I50102" s="20"/>
      <c r="J50102" s="20"/>
      <c r="K50102" s="20"/>
      <c r="L50102" s="20"/>
    </row>
    <row r="50103" spans="1:12" x14ac:dyDescent="0.35">
      <c r="A50103" s="5">
        <v>45918</v>
      </c>
      <c r="B50103" s="6">
        <v>11</v>
      </c>
      <c r="C50103" s="21">
        <v>0</v>
      </c>
      <c r="D50103" s="21">
        <v>0.68</v>
      </c>
      <c r="E50103" s="21">
        <v>0</v>
      </c>
      <c r="F50103" s="8"/>
      <c r="G50103" s="20"/>
      <c r="H50103" s="20"/>
      <c r="I50103" s="20"/>
      <c r="J50103" s="20"/>
      <c r="K50103" s="20"/>
      <c r="L50103" s="20"/>
    </row>
    <row r="50104" spans="1:12" x14ac:dyDescent="0.35">
      <c r="A50104" s="5">
        <v>45918</v>
      </c>
      <c r="B50104" s="6">
        <v>12</v>
      </c>
      <c r="C50104" s="21">
        <v>0</v>
      </c>
      <c r="D50104" s="21">
        <v>0</v>
      </c>
      <c r="E50104" s="21">
        <v>0</v>
      </c>
      <c r="F50104" s="8"/>
      <c r="G50104" s="20"/>
      <c r="H50104" s="20"/>
      <c r="I50104" s="20"/>
      <c r="J50104" s="20"/>
      <c r="K50104" s="20"/>
      <c r="L50104" s="20"/>
    </row>
    <row r="50105" spans="1:12" x14ac:dyDescent="0.35">
      <c r="A50105" s="5">
        <v>45918</v>
      </c>
      <c r="B50105" s="6">
        <v>13</v>
      </c>
      <c r="C50105" s="21">
        <v>0</v>
      </c>
      <c r="D50105" s="21">
        <v>0</v>
      </c>
      <c r="E50105" s="21">
        <v>37.08</v>
      </c>
      <c r="F50105" s="8"/>
      <c r="G50105" s="20" t="s">
        <v>16</v>
      </c>
      <c r="H50105" s="20" t="s">
        <v>15</v>
      </c>
      <c r="I50105" s="20" t="s">
        <v>16</v>
      </c>
      <c r="J50105" s="20" t="s">
        <v>15</v>
      </c>
      <c r="K50105" s="20" t="s">
        <v>16</v>
      </c>
      <c r="L50105" s="20" t="s">
        <v>15</v>
      </c>
    </row>
    <row r="50106" spans="1:12" x14ac:dyDescent="0.35">
      <c r="A50106" s="5">
        <v>45918</v>
      </c>
      <c r="B50106" s="6">
        <v>14</v>
      </c>
      <c r="C50106" s="21">
        <v>0</v>
      </c>
      <c r="D50106" s="21">
        <v>0</v>
      </c>
      <c r="E50106" s="21">
        <v>37.03</v>
      </c>
      <c r="F50106" s="8"/>
      <c r="G50106" s="20" t="s">
        <v>16</v>
      </c>
      <c r="H50106" s="20" t="s">
        <v>15</v>
      </c>
      <c r="I50106" s="20" t="s">
        <v>16</v>
      </c>
      <c r="J50106" s="20" t="s">
        <v>15</v>
      </c>
      <c r="K50106" s="20" t="s">
        <v>16</v>
      </c>
      <c r="L50106" s="20" t="s">
        <v>15</v>
      </c>
    </row>
    <row r="50107" spans="1:12" x14ac:dyDescent="0.35">
      <c r="A50107" s="5">
        <v>45918</v>
      </c>
      <c r="B50107" s="6">
        <v>15</v>
      </c>
      <c r="C50107" s="21">
        <v>0</v>
      </c>
      <c r="D50107" s="21">
        <v>0</v>
      </c>
      <c r="E50107" s="21">
        <v>36.97</v>
      </c>
      <c r="F50107" s="8"/>
      <c r="G50107" s="20" t="s">
        <v>16</v>
      </c>
      <c r="H50107" s="20" t="s">
        <v>15</v>
      </c>
      <c r="I50107" s="20" t="s">
        <v>16</v>
      </c>
      <c r="J50107" s="20" t="s">
        <v>15</v>
      </c>
      <c r="K50107" s="20" t="s">
        <v>16</v>
      </c>
      <c r="L50107" s="20" t="s">
        <v>15</v>
      </c>
    </row>
    <row r="50108" spans="1:12" x14ac:dyDescent="0.35">
      <c r="A50108" s="5">
        <v>45918</v>
      </c>
      <c r="B50108" s="6">
        <v>16</v>
      </c>
      <c r="C50108" s="21">
        <v>0</v>
      </c>
      <c r="D50108" s="21">
        <v>0</v>
      </c>
      <c r="E50108" s="21">
        <v>36.94</v>
      </c>
      <c r="F50108" s="8"/>
      <c r="G50108" s="20" t="s">
        <v>16</v>
      </c>
      <c r="H50108" s="20" t="s">
        <v>15</v>
      </c>
      <c r="I50108" s="20" t="s">
        <v>16</v>
      </c>
      <c r="J50108" s="20" t="s">
        <v>15</v>
      </c>
      <c r="K50108" s="20" t="s">
        <v>16</v>
      </c>
      <c r="L50108" s="20" t="s">
        <v>15</v>
      </c>
    </row>
    <row r="50109" spans="1:12" x14ac:dyDescent="0.35">
      <c r="A50109" s="5">
        <v>45918</v>
      </c>
      <c r="B50109" s="6">
        <v>17</v>
      </c>
      <c r="C50109" s="21">
        <v>0</v>
      </c>
      <c r="D50109" s="21">
        <v>0</v>
      </c>
      <c r="E50109" s="21">
        <v>36.869999999999997</v>
      </c>
      <c r="F50109" s="8"/>
      <c r="G50109" s="20" t="s">
        <v>16</v>
      </c>
      <c r="H50109" s="20" t="s">
        <v>15</v>
      </c>
      <c r="I50109" s="20" t="s">
        <v>16</v>
      </c>
      <c r="J50109" s="20" t="s">
        <v>15</v>
      </c>
      <c r="K50109" s="20" t="s">
        <v>16</v>
      </c>
      <c r="L50109" s="20" t="s">
        <v>15</v>
      </c>
    </row>
    <row r="50110" spans="1:12" x14ac:dyDescent="0.35">
      <c r="A50110" s="5">
        <v>45918</v>
      </c>
      <c r="B50110" s="6">
        <v>18</v>
      </c>
      <c r="C50110" s="21">
        <v>0</v>
      </c>
      <c r="D50110" s="21">
        <v>0</v>
      </c>
      <c r="E50110" s="21">
        <v>36.93</v>
      </c>
      <c r="F50110" s="8"/>
      <c r="G50110" s="20" t="s">
        <v>16</v>
      </c>
      <c r="H50110" s="20" t="s">
        <v>15</v>
      </c>
      <c r="I50110" s="20" t="s">
        <v>16</v>
      </c>
      <c r="J50110" s="20" t="s">
        <v>15</v>
      </c>
      <c r="K50110" s="20" t="s">
        <v>16</v>
      </c>
      <c r="L50110" s="20" t="s">
        <v>15</v>
      </c>
    </row>
    <row r="50111" spans="1:12" x14ac:dyDescent="0.35">
      <c r="A50111" s="5">
        <v>45918</v>
      </c>
      <c r="B50111" s="6">
        <v>19</v>
      </c>
      <c r="C50111" s="21">
        <v>0</v>
      </c>
      <c r="D50111" s="21">
        <v>0</v>
      </c>
      <c r="E50111" s="21">
        <v>76.042599999999993</v>
      </c>
      <c r="F50111" s="8"/>
      <c r="G50111" s="20" t="s">
        <v>16</v>
      </c>
      <c r="H50111" s="20" t="s">
        <v>15</v>
      </c>
      <c r="I50111" s="20" t="s">
        <v>16</v>
      </c>
      <c r="J50111" s="20" t="s">
        <v>15</v>
      </c>
      <c r="K50111" s="20" t="s">
        <v>16</v>
      </c>
      <c r="L50111" s="20" t="s">
        <v>15</v>
      </c>
    </row>
    <row r="50112" spans="1:12" x14ac:dyDescent="0.35">
      <c r="A50112" s="5">
        <v>45918</v>
      </c>
      <c r="B50112" s="6">
        <v>20</v>
      </c>
      <c r="C50112" s="21">
        <v>0</v>
      </c>
      <c r="D50112" s="21">
        <v>0</v>
      </c>
      <c r="E50112" s="21">
        <v>89.572249999999983</v>
      </c>
      <c r="F50112" s="8"/>
      <c r="G50112" s="20" t="s">
        <v>16</v>
      </c>
      <c r="H50112" s="20" t="s">
        <v>15</v>
      </c>
      <c r="I50112" s="20" t="s">
        <v>16</v>
      </c>
      <c r="J50112" s="20" t="s">
        <v>15</v>
      </c>
      <c r="K50112" s="20" t="s">
        <v>16</v>
      </c>
      <c r="L50112" s="20" t="s">
        <v>15</v>
      </c>
    </row>
    <row r="50113" spans="1:12" x14ac:dyDescent="0.35">
      <c r="A50113" s="5">
        <v>45918</v>
      </c>
      <c r="B50113" s="6">
        <v>21</v>
      </c>
      <c r="C50113" s="21">
        <v>0</v>
      </c>
      <c r="D50113" s="21">
        <v>0</v>
      </c>
      <c r="E50113" s="21">
        <v>99.423749999999984</v>
      </c>
      <c r="F50113" s="8"/>
      <c r="G50113" s="20" t="s">
        <v>16</v>
      </c>
      <c r="H50113" s="20" t="s">
        <v>15</v>
      </c>
      <c r="I50113" s="20" t="s">
        <v>16</v>
      </c>
      <c r="J50113" s="20" t="s">
        <v>15</v>
      </c>
      <c r="K50113" s="20" t="s">
        <v>16</v>
      </c>
      <c r="L50113" s="20" t="s">
        <v>15</v>
      </c>
    </row>
    <row r="50114" spans="1:12" x14ac:dyDescent="0.35">
      <c r="A50114" s="5">
        <v>45918</v>
      </c>
      <c r="B50114" s="6">
        <v>22</v>
      </c>
      <c r="C50114" s="21">
        <v>0</v>
      </c>
      <c r="D50114" s="21">
        <v>0</v>
      </c>
      <c r="E50114" s="21">
        <v>90.45902000000001</v>
      </c>
      <c r="F50114" s="8"/>
      <c r="G50114" s="20" t="s">
        <v>16</v>
      </c>
      <c r="H50114" s="20" t="s">
        <v>15</v>
      </c>
      <c r="I50114" s="20" t="s">
        <v>16</v>
      </c>
      <c r="J50114" s="20" t="s">
        <v>15</v>
      </c>
      <c r="K50114" s="20" t="s">
        <v>16</v>
      </c>
      <c r="L50114" s="20" t="s">
        <v>15</v>
      </c>
    </row>
    <row r="50115" spans="1:12" x14ac:dyDescent="0.35">
      <c r="A50115" s="5">
        <v>45918</v>
      </c>
      <c r="B50115" s="6">
        <v>23</v>
      </c>
      <c r="C50115" s="21">
        <v>0</v>
      </c>
      <c r="D50115" s="21">
        <v>0</v>
      </c>
      <c r="E50115" s="21">
        <v>94.382109999999983</v>
      </c>
      <c r="F50115" s="8"/>
      <c r="G50115" s="20" t="s">
        <v>16</v>
      </c>
      <c r="H50115" s="20" t="s">
        <v>15</v>
      </c>
      <c r="I50115" s="20" t="s">
        <v>16</v>
      </c>
      <c r="J50115" s="20" t="s">
        <v>15</v>
      </c>
      <c r="K50115" s="20" t="s">
        <v>16</v>
      </c>
      <c r="L50115" s="20" t="s">
        <v>15</v>
      </c>
    </row>
    <row r="50116" spans="1:12" x14ac:dyDescent="0.35">
      <c r="A50116" s="5">
        <v>45918</v>
      </c>
      <c r="B50116" s="6">
        <v>24</v>
      </c>
      <c r="C50116" s="21">
        <v>0</v>
      </c>
      <c r="D50116" s="21">
        <v>0</v>
      </c>
      <c r="E50116" s="21">
        <v>101.63982000000004</v>
      </c>
      <c r="F50116" s="8"/>
      <c r="G50116" s="20" t="s">
        <v>16</v>
      </c>
      <c r="H50116" s="20" t="s">
        <v>15</v>
      </c>
      <c r="I50116" s="20" t="s">
        <v>16</v>
      </c>
      <c r="J50116" s="20" t="s">
        <v>15</v>
      </c>
      <c r="K50116" s="20" t="s">
        <v>16</v>
      </c>
      <c r="L50116" s="20" t="s">
        <v>15</v>
      </c>
    </row>
    <row r="50117" spans="1:12" x14ac:dyDescent="0.35">
      <c r="A50117" s="5">
        <v>45919</v>
      </c>
      <c r="B50117" s="6">
        <v>1</v>
      </c>
      <c r="C50117" s="21">
        <v>0</v>
      </c>
      <c r="D50117" s="21">
        <v>0</v>
      </c>
      <c r="E50117" s="21">
        <v>65.019229999999993</v>
      </c>
      <c r="F50117" s="8"/>
      <c r="G50117" s="20" t="s">
        <v>16</v>
      </c>
      <c r="H50117" s="20" t="s">
        <v>15</v>
      </c>
      <c r="I50117" s="20" t="s">
        <v>16</v>
      </c>
      <c r="J50117" s="20" t="s">
        <v>15</v>
      </c>
      <c r="K50117" s="20" t="s">
        <v>16</v>
      </c>
      <c r="L50117" s="20" t="s">
        <v>15</v>
      </c>
    </row>
    <row r="50118" spans="1:12" x14ac:dyDescent="0.35">
      <c r="A50118" s="5">
        <v>45919</v>
      </c>
      <c r="B50118" s="6">
        <v>2</v>
      </c>
      <c r="C50118" s="21">
        <v>0</v>
      </c>
      <c r="D50118" s="21">
        <v>0</v>
      </c>
      <c r="E50118" s="21">
        <v>68.839449999999999</v>
      </c>
      <c r="F50118" s="8"/>
      <c r="G50118" s="20" t="s">
        <v>16</v>
      </c>
      <c r="H50118" s="20" t="s">
        <v>15</v>
      </c>
      <c r="I50118" s="20" t="s">
        <v>16</v>
      </c>
      <c r="J50118" s="20" t="s">
        <v>15</v>
      </c>
      <c r="K50118" s="20" t="s">
        <v>16</v>
      </c>
      <c r="L50118" s="20" t="s">
        <v>15</v>
      </c>
    </row>
    <row r="50119" spans="1:12" x14ac:dyDescent="0.35">
      <c r="A50119" s="5">
        <v>45919</v>
      </c>
      <c r="B50119" s="6">
        <v>3</v>
      </c>
      <c r="C50119" s="21">
        <v>0</v>
      </c>
      <c r="D50119" s="21">
        <v>0</v>
      </c>
      <c r="E50119" s="21">
        <v>53.33112999999998</v>
      </c>
      <c r="F50119" s="8"/>
      <c r="G50119" s="20" t="s">
        <v>16</v>
      </c>
      <c r="H50119" s="20" t="s">
        <v>15</v>
      </c>
      <c r="I50119" s="20" t="s">
        <v>16</v>
      </c>
      <c r="J50119" s="20" t="s">
        <v>15</v>
      </c>
      <c r="K50119" s="20" t="s">
        <v>16</v>
      </c>
      <c r="L50119" s="20" t="s">
        <v>15</v>
      </c>
    </row>
    <row r="50120" spans="1:12" x14ac:dyDescent="0.35">
      <c r="A50120" s="5">
        <v>45919</v>
      </c>
      <c r="B50120" s="6">
        <v>4</v>
      </c>
      <c r="C50120" s="21">
        <v>0</v>
      </c>
      <c r="D50120" s="21">
        <v>0</v>
      </c>
      <c r="E50120" s="21">
        <v>0</v>
      </c>
      <c r="F50120" s="8"/>
      <c r="G50120" s="20"/>
      <c r="H50120" s="20"/>
      <c r="I50120" s="20"/>
      <c r="J50120" s="20"/>
      <c r="K50120" s="20"/>
      <c r="L50120" s="20"/>
    </row>
    <row r="50121" spans="1:12" x14ac:dyDescent="0.35">
      <c r="A50121" s="5">
        <v>45919</v>
      </c>
      <c r="B50121" s="6">
        <v>5</v>
      </c>
      <c r="C50121" s="21">
        <v>0</v>
      </c>
      <c r="D50121" s="21">
        <v>0</v>
      </c>
      <c r="E50121" s="21">
        <v>0</v>
      </c>
      <c r="F50121" s="8"/>
      <c r="G50121" s="20"/>
      <c r="H50121" s="20"/>
      <c r="I50121" s="20"/>
      <c r="J50121" s="20"/>
      <c r="K50121" s="20"/>
      <c r="L50121" s="20"/>
    </row>
    <row r="50122" spans="1:12" x14ac:dyDescent="0.35">
      <c r="A50122" s="5">
        <v>45919</v>
      </c>
      <c r="B50122" s="6">
        <v>6</v>
      </c>
      <c r="C50122" s="21">
        <v>0</v>
      </c>
      <c r="D50122" s="21">
        <v>0</v>
      </c>
      <c r="E50122" s="21">
        <v>0</v>
      </c>
      <c r="F50122" s="8"/>
      <c r="G50122" s="20"/>
      <c r="H50122" s="20"/>
      <c r="I50122" s="20"/>
      <c r="J50122" s="20"/>
      <c r="K50122" s="20"/>
      <c r="L50122" s="20"/>
    </row>
    <row r="50123" spans="1:12" x14ac:dyDescent="0.35">
      <c r="A50123" s="5">
        <v>45919</v>
      </c>
      <c r="B50123" s="6">
        <v>7</v>
      </c>
      <c r="C50123" s="21">
        <v>0</v>
      </c>
      <c r="D50123" s="21">
        <v>0</v>
      </c>
      <c r="E50123" s="21">
        <v>0</v>
      </c>
      <c r="F50123" s="8"/>
      <c r="G50123" s="20"/>
      <c r="H50123" s="20"/>
      <c r="I50123" s="20"/>
      <c r="J50123" s="20"/>
      <c r="K50123" s="20"/>
      <c r="L50123" s="20"/>
    </row>
    <row r="50124" spans="1:12" x14ac:dyDescent="0.35">
      <c r="A50124" s="5">
        <v>45919</v>
      </c>
      <c r="B50124" s="6">
        <v>8</v>
      </c>
      <c r="C50124" s="21">
        <v>0</v>
      </c>
      <c r="D50124" s="21">
        <v>0</v>
      </c>
      <c r="E50124" s="21">
        <v>0</v>
      </c>
      <c r="F50124" s="8"/>
      <c r="G50124" s="20"/>
      <c r="H50124" s="20"/>
      <c r="I50124" s="20"/>
      <c r="J50124" s="20"/>
      <c r="K50124" s="20"/>
      <c r="L50124" s="20"/>
    </row>
    <row r="50125" spans="1:12" x14ac:dyDescent="0.35">
      <c r="A50125" s="5">
        <v>45919</v>
      </c>
      <c r="B50125" s="6">
        <v>9</v>
      </c>
      <c r="C50125" s="21">
        <v>0</v>
      </c>
      <c r="D50125" s="21">
        <v>0</v>
      </c>
      <c r="E50125" s="21">
        <v>0</v>
      </c>
      <c r="F50125" s="8"/>
      <c r="G50125" s="20"/>
      <c r="H50125" s="20"/>
      <c r="I50125" s="20"/>
      <c r="J50125" s="20"/>
      <c r="K50125" s="20"/>
      <c r="L50125" s="20"/>
    </row>
    <row r="50126" spans="1:12" x14ac:dyDescent="0.35">
      <c r="A50126" s="5">
        <v>45919</v>
      </c>
      <c r="B50126" s="6">
        <v>10</v>
      </c>
      <c r="C50126" s="21">
        <v>0</v>
      </c>
      <c r="D50126" s="21">
        <v>0</v>
      </c>
      <c r="E50126" s="21">
        <v>0</v>
      </c>
      <c r="F50126" s="8"/>
      <c r="G50126" s="20"/>
      <c r="H50126" s="20"/>
      <c r="I50126" s="20"/>
      <c r="J50126" s="20"/>
      <c r="K50126" s="20"/>
      <c r="L50126" s="20"/>
    </row>
    <row r="50127" spans="1:12" x14ac:dyDescent="0.35">
      <c r="A50127" s="5">
        <v>45919</v>
      </c>
      <c r="B50127" s="6">
        <v>11</v>
      </c>
      <c r="C50127" s="21">
        <v>0</v>
      </c>
      <c r="D50127" s="21">
        <v>0</v>
      </c>
      <c r="E50127" s="21">
        <v>0</v>
      </c>
      <c r="F50127" s="8"/>
      <c r="G50127" s="20"/>
      <c r="H50127" s="20"/>
      <c r="I50127" s="20"/>
      <c r="J50127" s="20"/>
      <c r="K50127" s="20"/>
      <c r="L50127" s="20"/>
    </row>
    <row r="50128" spans="1:12" x14ac:dyDescent="0.35">
      <c r="A50128" s="5">
        <v>45919</v>
      </c>
      <c r="B50128" s="6">
        <v>12</v>
      </c>
      <c r="C50128" s="21">
        <v>0</v>
      </c>
      <c r="D50128" s="21">
        <v>0</v>
      </c>
      <c r="E50128" s="21">
        <v>0</v>
      </c>
      <c r="F50128" s="8"/>
      <c r="G50128" s="20"/>
      <c r="H50128" s="20"/>
      <c r="I50128" s="20"/>
      <c r="J50128" s="20"/>
      <c r="K50128" s="20"/>
      <c r="L50128" s="20"/>
    </row>
    <row r="50129" spans="1:12" x14ac:dyDescent="0.35">
      <c r="A50129" s="5">
        <v>45919</v>
      </c>
      <c r="B50129" s="6">
        <v>13</v>
      </c>
      <c r="C50129" s="21">
        <v>0</v>
      </c>
      <c r="D50129" s="21">
        <v>0</v>
      </c>
      <c r="E50129" s="21">
        <v>0</v>
      </c>
      <c r="F50129" s="8"/>
      <c r="G50129" s="20"/>
      <c r="H50129" s="20"/>
      <c r="I50129" s="20"/>
      <c r="J50129" s="20"/>
      <c r="K50129" s="20"/>
      <c r="L50129" s="20"/>
    </row>
    <row r="50130" spans="1:12" x14ac:dyDescent="0.35">
      <c r="A50130" s="5">
        <v>45919</v>
      </c>
      <c r="B50130" s="6">
        <v>14</v>
      </c>
      <c r="C50130" s="21">
        <v>0</v>
      </c>
      <c r="D50130" s="21">
        <v>1.54</v>
      </c>
      <c r="E50130" s="21">
        <v>0</v>
      </c>
      <c r="F50130" s="8"/>
      <c r="G50130" s="20"/>
      <c r="H50130" s="20"/>
      <c r="I50130" s="20"/>
      <c r="J50130" s="20"/>
      <c r="K50130" s="20"/>
      <c r="L50130" s="20"/>
    </row>
    <row r="50131" spans="1:12" x14ac:dyDescent="0.35">
      <c r="A50131" s="5">
        <v>45919</v>
      </c>
      <c r="B50131" s="6">
        <v>15</v>
      </c>
      <c r="C50131" s="21">
        <v>0</v>
      </c>
      <c r="D50131" s="21">
        <v>0</v>
      </c>
      <c r="E50131" s="21">
        <v>0</v>
      </c>
      <c r="F50131" s="8"/>
      <c r="G50131" s="20"/>
      <c r="H50131" s="20"/>
      <c r="I50131" s="20"/>
      <c r="J50131" s="20"/>
      <c r="K50131" s="20"/>
      <c r="L50131" s="20"/>
    </row>
    <row r="50132" spans="1:12" x14ac:dyDescent="0.35">
      <c r="A50132" s="5">
        <v>45919</v>
      </c>
      <c r="B50132" s="6">
        <v>16</v>
      </c>
      <c r="C50132" s="21">
        <v>0</v>
      </c>
      <c r="D50132" s="21">
        <v>0</v>
      </c>
      <c r="E50132" s="21">
        <v>37.44</v>
      </c>
      <c r="F50132" s="8"/>
      <c r="G50132" s="20" t="s">
        <v>15</v>
      </c>
      <c r="H50132" s="20" t="s">
        <v>15</v>
      </c>
      <c r="I50132" s="20" t="s">
        <v>16</v>
      </c>
      <c r="J50132" s="20" t="s">
        <v>15</v>
      </c>
      <c r="K50132" s="20" t="s">
        <v>16</v>
      </c>
      <c r="L50132" s="20" t="s">
        <v>15</v>
      </c>
    </row>
    <row r="50133" spans="1:12" x14ac:dyDescent="0.35">
      <c r="A50133" s="5">
        <v>45919</v>
      </c>
      <c r="B50133" s="6">
        <v>17</v>
      </c>
      <c r="C50133" s="21">
        <v>0</v>
      </c>
      <c r="D50133" s="21">
        <v>0</v>
      </c>
      <c r="E50133" s="21">
        <v>37.44</v>
      </c>
      <c r="F50133" s="8"/>
      <c r="G50133" s="20" t="s">
        <v>15</v>
      </c>
      <c r="H50133" s="20" t="s">
        <v>15</v>
      </c>
      <c r="I50133" s="20" t="s">
        <v>16</v>
      </c>
      <c r="J50133" s="20" t="s">
        <v>15</v>
      </c>
      <c r="K50133" s="20" t="s">
        <v>16</v>
      </c>
      <c r="L50133" s="20" t="s">
        <v>15</v>
      </c>
    </row>
    <row r="50134" spans="1:12" x14ac:dyDescent="0.35">
      <c r="A50134" s="5">
        <v>45919</v>
      </c>
      <c r="B50134" s="6">
        <v>18</v>
      </c>
      <c r="C50134" s="21">
        <v>0</v>
      </c>
      <c r="D50134" s="21">
        <v>0</v>
      </c>
      <c r="E50134" s="21">
        <v>37.33</v>
      </c>
      <c r="F50134" s="8"/>
      <c r="G50134" s="20" t="s">
        <v>15</v>
      </c>
      <c r="H50134" s="20" t="s">
        <v>15</v>
      </c>
      <c r="I50134" s="20" t="s">
        <v>16</v>
      </c>
      <c r="J50134" s="20" t="s">
        <v>15</v>
      </c>
      <c r="K50134" s="20" t="s">
        <v>16</v>
      </c>
      <c r="L50134" s="20" t="s">
        <v>15</v>
      </c>
    </row>
    <row r="50135" spans="1:12" x14ac:dyDescent="0.35">
      <c r="A50135" s="5">
        <v>45919</v>
      </c>
      <c r="B50135" s="6">
        <v>19</v>
      </c>
      <c r="C50135" s="21">
        <v>0</v>
      </c>
      <c r="D50135" s="21">
        <v>0</v>
      </c>
      <c r="E50135" s="21">
        <v>37.4</v>
      </c>
      <c r="F50135" s="8"/>
      <c r="G50135" s="20" t="s">
        <v>15</v>
      </c>
      <c r="H50135" s="20" t="s">
        <v>15</v>
      </c>
      <c r="I50135" s="20" t="s">
        <v>16</v>
      </c>
      <c r="J50135" s="20" t="s">
        <v>15</v>
      </c>
      <c r="K50135" s="20" t="s">
        <v>16</v>
      </c>
      <c r="L50135" s="20" t="s">
        <v>15</v>
      </c>
    </row>
    <row r="50136" spans="1:12" x14ac:dyDescent="0.35">
      <c r="A50136" s="5">
        <v>45919</v>
      </c>
      <c r="B50136" s="6">
        <v>20</v>
      </c>
      <c r="C50136" s="21">
        <v>0</v>
      </c>
      <c r="D50136" s="21">
        <v>0</v>
      </c>
      <c r="E50136" s="21">
        <v>95.081669999999974</v>
      </c>
      <c r="F50136" s="8"/>
      <c r="G50136" s="20" t="s">
        <v>15</v>
      </c>
      <c r="H50136" s="20" t="s">
        <v>15</v>
      </c>
      <c r="I50136" s="20" t="s">
        <v>16</v>
      </c>
      <c r="J50136" s="20" t="s">
        <v>15</v>
      </c>
      <c r="K50136" s="20" t="s">
        <v>16</v>
      </c>
      <c r="L50136" s="20" t="s">
        <v>15</v>
      </c>
    </row>
    <row r="50137" spans="1:12" x14ac:dyDescent="0.35">
      <c r="A50137" s="5">
        <v>45919</v>
      </c>
      <c r="B50137" s="6">
        <v>21</v>
      </c>
      <c r="C50137" s="21">
        <v>0</v>
      </c>
      <c r="D50137" s="21">
        <v>0</v>
      </c>
      <c r="E50137" s="21">
        <v>93.590769999999992</v>
      </c>
      <c r="F50137" s="8"/>
      <c r="G50137" s="20" t="s">
        <v>15</v>
      </c>
      <c r="H50137" s="20" t="s">
        <v>15</v>
      </c>
      <c r="I50137" s="20" t="s">
        <v>16</v>
      </c>
      <c r="J50137" s="20" t="s">
        <v>15</v>
      </c>
      <c r="K50137" s="20" t="s">
        <v>16</v>
      </c>
      <c r="L50137" s="20" t="s">
        <v>15</v>
      </c>
    </row>
    <row r="50138" spans="1:12" x14ac:dyDescent="0.35">
      <c r="A50138" s="5">
        <v>45919</v>
      </c>
      <c r="B50138" s="6">
        <v>22</v>
      </c>
      <c r="C50138" s="21">
        <v>0</v>
      </c>
      <c r="D50138" s="21">
        <v>0</v>
      </c>
      <c r="E50138" s="21">
        <v>97.38051999999999</v>
      </c>
      <c r="F50138" s="8"/>
      <c r="G50138" s="20" t="s">
        <v>15</v>
      </c>
      <c r="H50138" s="20" t="s">
        <v>15</v>
      </c>
      <c r="I50138" s="20" t="s">
        <v>15</v>
      </c>
      <c r="J50138" s="20" t="s">
        <v>15</v>
      </c>
      <c r="K50138" s="20" t="s">
        <v>16</v>
      </c>
      <c r="L50138" s="20" t="s">
        <v>15</v>
      </c>
    </row>
    <row r="50139" spans="1:12" x14ac:dyDescent="0.35">
      <c r="A50139" s="5">
        <v>45919</v>
      </c>
      <c r="B50139" s="6">
        <v>23</v>
      </c>
      <c r="C50139" s="21">
        <v>-10</v>
      </c>
      <c r="D50139" s="21">
        <v>0</v>
      </c>
      <c r="E50139" s="21">
        <v>96.958929999999981</v>
      </c>
      <c r="F50139" s="8"/>
      <c r="G50139" s="20"/>
      <c r="H50139" s="20"/>
      <c r="I50139" s="20"/>
      <c r="J50139" s="20"/>
      <c r="K50139" s="20"/>
      <c r="L50139" s="20"/>
    </row>
    <row r="50140" spans="1:12" x14ac:dyDescent="0.35">
      <c r="A50140" s="5">
        <v>45919</v>
      </c>
      <c r="B50140" s="6">
        <v>24</v>
      </c>
      <c r="C50140" s="21">
        <v>-33.83</v>
      </c>
      <c r="D50140" s="21">
        <v>0</v>
      </c>
      <c r="E50140" s="21">
        <v>162.5766107455062</v>
      </c>
      <c r="F50140" s="8"/>
      <c r="G50140" s="20"/>
      <c r="H50140" s="20"/>
      <c r="I50140" s="20"/>
      <c r="J50140" s="20"/>
      <c r="K50140" s="20"/>
      <c r="L50140" s="20"/>
    </row>
    <row r="50141" spans="1:12" x14ac:dyDescent="0.35">
      <c r="A50141" s="5">
        <v>45920</v>
      </c>
      <c r="B50141" s="6">
        <v>1</v>
      </c>
      <c r="C50141" s="21">
        <v>-28.02</v>
      </c>
      <c r="D50141" s="21">
        <v>0</v>
      </c>
      <c r="E50141" s="21">
        <v>53.969793081332959</v>
      </c>
      <c r="F50141" s="8"/>
      <c r="G50141" s="20"/>
      <c r="H50141" s="20"/>
      <c r="I50141" s="20"/>
      <c r="J50141" s="20"/>
      <c r="K50141" s="20"/>
      <c r="L50141" s="20"/>
    </row>
    <row r="50142" spans="1:12" x14ac:dyDescent="0.35">
      <c r="A50142" s="5">
        <v>45920</v>
      </c>
      <c r="B50142" s="6">
        <v>2</v>
      </c>
      <c r="C50142" s="21">
        <v>0</v>
      </c>
      <c r="D50142" s="21">
        <v>0</v>
      </c>
      <c r="E50142" s="21">
        <v>0</v>
      </c>
      <c r="F50142" s="8"/>
      <c r="G50142" s="20"/>
      <c r="H50142" s="20"/>
      <c r="I50142" s="20"/>
      <c r="J50142" s="20"/>
      <c r="K50142" s="20"/>
      <c r="L50142" s="20"/>
    </row>
    <row r="50143" spans="1:12" x14ac:dyDescent="0.35">
      <c r="A50143" s="5">
        <v>45920</v>
      </c>
      <c r="B50143" s="6">
        <v>3</v>
      </c>
      <c r="C50143" s="21">
        <v>0</v>
      </c>
      <c r="D50143" s="21">
        <v>0</v>
      </c>
      <c r="E50143" s="21">
        <v>0</v>
      </c>
      <c r="F50143" s="8"/>
      <c r="G50143" s="20"/>
      <c r="H50143" s="20"/>
      <c r="I50143" s="20"/>
      <c r="J50143" s="20"/>
      <c r="K50143" s="20"/>
      <c r="L50143" s="20"/>
    </row>
    <row r="50144" spans="1:12" x14ac:dyDescent="0.35">
      <c r="A50144" s="5">
        <v>45920</v>
      </c>
      <c r="B50144" s="6">
        <v>4</v>
      </c>
      <c r="C50144" s="21">
        <v>0</v>
      </c>
      <c r="D50144" s="21">
        <v>0</v>
      </c>
      <c r="E50144" s="21">
        <v>228.0778846680625</v>
      </c>
      <c r="F50144" s="8"/>
      <c r="G50144" s="20" t="s">
        <v>15</v>
      </c>
      <c r="H50144" s="20" t="s">
        <v>16</v>
      </c>
      <c r="I50144" s="20" t="s">
        <v>15</v>
      </c>
      <c r="J50144" s="20" t="s">
        <v>15</v>
      </c>
      <c r="K50144" s="20" t="s">
        <v>16</v>
      </c>
      <c r="L50144" s="20" t="s">
        <v>15</v>
      </c>
    </row>
    <row r="50145" spans="1:12" x14ac:dyDescent="0.35">
      <c r="A50145" s="5">
        <v>45920</v>
      </c>
      <c r="B50145" s="6">
        <v>5</v>
      </c>
      <c r="C50145" s="21">
        <v>0</v>
      </c>
      <c r="D50145" s="21">
        <v>0</v>
      </c>
      <c r="E50145" s="21">
        <v>191.49975000000001</v>
      </c>
      <c r="F50145" s="8"/>
      <c r="G50145" s="20" t="s">
        <v>16</v>
      </c>
      <c r="H50145" s="20" t="s">
        <v>16</v>
      </c>
      <c r="I50145" s="20" t="s">
        <v>16</v>
      </c>
      <c r="J50145" s="20" t="s">
        <v>15</v>
      </c>
      <c r="K50145" s="20" t="s">
        <v>16</v>
      </c>
      <c r="L50145" s="20" t="s">
        <v>15</v>
      </c>
    </row>
    <row r="50146" spans="1:12" x14ac:dyDescent="0.35">
      <c r="A50146" s="5">
        <v>45920</v>
      </c>
      <c r="B50146" s="6">
        <v>6</v>
      </c>
      <c r="C50146" s="21">
        <v>0</v>
      </c>
      <c r="D50146" s="21">
        <v>0</v>
      </c>
      <c r="E50146" s="21">
        <v>0</v>
      </c>
      <c r="F50146" s="8"/>
      <c r="G50146" s="20"/>
      <c r="H50146" s="20"/>
      <c r="I50146" s="20"/>
      <c r="J50146" s="20"/>
      <c r="K50146" s="20"/>
      <c r="L50146" s="20"/>
    </row>
    <row r="50147" spans="1:12" x14ac:dyDescent="0.35">
      <c r="A50147" s="5">
        <v>45920</v>
      </c>
      <c r="B50147" s="6">
        <v>7</v>
      </c>
      <c r="C50147" s="21">
        <v>0</v>
      </c>
      <c r="D50147" s="21">
        <v>0</v>
      </c>
      <c r="E50147" s="21">
        <v>0</v>
      </c>
      <c r="F50147" s="8"/>
      <c r="G50147" s="20"/>
      <c r="H50147" s="20"/>
      <c r="I50147" s="20"/>
      <c r="J50147" s="20"/>
      <c r="K50147" s="20"/>
      <c r="L50147" s="20"/>
    </row>
    <row r="50148" spans="1:12" x14ac:dyDescent="0.35">
      <c r="A50148" s="5">
        <v>45920</v>
      </c>
      <c r="B50148" s="6">
        <v>8</v>
      </c>
      <c r="C50148" s="21">
        <v>0</v>
      </c>
      <c r="D50148" s="21">
        <v>0</v>
      </c>
      <c r="E50148" s="21">
        <v>0</v>
      </c>
      <c r="F50148" s="8"/>
      <c r="G50148" s="20"/>
      <c r="H50148" s="20"/>
      <c r="I50148" s="20"/>
      <c r="J50148" s="20"/>
      <c r="K50148" s="20"/>
      <c r="L50148" s="20"/>
    </row>
    <row r="50149" spans="1:12" x14ac:dyDescent="0.35">
      <c r="A50149" s="5">
        <v>45920</v>
      </c>
      <c r="B50149" s="6">
        <v>9</v>
      </c>
      <c r="C50149" s="21">
        <v>0</v>
      </c>
      <c r="D50149" s="21">
        <v>0</v>
      </c>
      <c r="E50149" s="21">
        <v>34.26</v>
      </c>
      <c r="F50149" s="8"/>
      <c r="G50149" s="20" t="s">
        <v>16</v>
      </c>
      <c r="H50149" s="20" t="s">
        <v>16</v>
      </c>
      <c r="I50149" s="20" t="s">
        <v>16</v>
      </c>
      <c r="J50149" s="20" t="s">
        <v>15</v>
      </c>
      <c r="K50149" s="20" t="s">
        <v>16</v>
      </c>
      <c r="L50149" s="20" t="s">
        <v>15</v>
      </c>
    </row>
    <row r="50150" spans="1:12" x14ac:dyDescent="0.35">
      <c r="A50150" s="5">
        <v>45920</v>
      </c>
      <c r="B50150" s="6">
        <v>10</v>
      </c>
      <c r="C50150" s="21">
        <v>0</v>
      </c>
      <c r="D50150" s="21">
        <v>0</v>
      </c>
      <c r="E50150" s="21">
        <v>36.35</v>
      </c>
      <c r="F50150" s="8"/>
      <c r="G50150" s="20" t="s">
        <v>16</v>
      </c>
      <c r="H50150" s="20" t="s">
        <v>16</v>
      </c>
      <c r="I50150" s="20" t="s">
        <v>16</v>
      </c>
      <c r="J50150" s="20" t="s">
        <v>15</v>
      </c>
      <c r="K50150" s="20" t="s">
        <v>16</v>
      </c>
      <c r="L50150" s="20" t="s">
        <v>15</v>
      </c>
    </row>
    <row r="50151" spans="1:12" x14ac:dyDescent="0.35">
      <c r="A50151" s="5">
        <v>45920</v>
      </c>
      <c r="B50151" s="6">
        <v>11</v>
      </c>
      <c r="C50151" s="21">
        <v>0</v>
      </c>
      <c r="D50151" s="21">
        <v>0</v>
      </c>
      <c r="E50151" s="21">
        <v>36.824930000000073</v>
      </c>
      <c r="F50151" s="8"/>
      <c r="G50151" s="20" t="s">
        <v>15</v>
      </c>
      <c r="H50151" s="20" t="s">
        <v>16</v>
      </c>
      <c r="I50151" s="20" t="s">
        <v>15</v>
      </c>
      <c r="J50151" s="20" t="s">
        <v>15</v>
      </c>
      <c r="K50151" s="20" t="s">
        <v>16</v>
      </c>
      <c r="L50151" s="20" t="s">
        <v>15</v>
      </c>
    </row>
    <row r="50152" spans="1:12" x14ac:dyDescent="0.35">
      <c r="A50152" s="5">
        <v>45920</v>
      </c>
      <c r="B50152" s="6">
        <v>12</v>
      </c>
      <c r="C50152" s="21">
        <v>0</v>
      </c>
      <c r="D50152" s="21">
        <v>0</v>
      </c>
      <c r="E50152" s="21">
        <v>0</v>
      </c>
      <c r="F50152" s="8"/>
      <c r="G50152" s="20"/>
      <c r="H50152" s="20"/>
      <c r="I50152" s="20"/>
      <c r="J50152" s="20"/>
      <c r="K50152" s="20"/>
      <c r="L50152" s="20"/>
    </row>
    <row r="50153" spans="1:12" x14ac:dyDescent="0.35">
      <c r="A50153" s="5">
        <v>45920</v>
      </c>
      <c r="B50153" s="6">
        <v>13</v>
      </c>
      <c r="C50153" s="21">
        <v>0</v>
      </c>
      <c r="D50153" s="21">
        <v>0</v>
      </c>
      <c r="E50153" s="21">
        <v>0</v>
      </c>
      <c r="F50153" s="8"/>
      <c r="G50153" s="20"/>
      <c r="H50153" s="20"/>
      <c r="I50153" s="20"/>
      <c r="J50153" s="20"/>
      <c r="K50153" s="20"/>
      <c r="L50153" s="20"/>
    </row>
    <row r="50154" spans="1:12" x14ac:dyDescent="0.35">
      <c r="A50154" s="5">
        <v>45920</v>
      </c>
      <c r="B50154" s="6">
        <v>14</v>
      </c>
      <c r="C50154" s="21">
        <v>0</v>
      </c>
      <c r="D50154" s="21">
        <v>0</v>
      </c>
      <c r="E50154" s="21">
        <v>0</v>
      </c>
      <c r="F50154" s="8"/>
      <c r="G50154" s="20"/>
      <c r="H50154" s="20"/>
      <c r="I50154" s="20"/>
      <c r="J50154" s="20"/>
      <c r="K50154" s="20"/>
      <c r="L50154" s="20"/>
    </row>
    <row r="50155" spans="1:12" x14ac:dyDescent="0.35">
      <c r="A50155" s="5">
        <v>45920</v>
      </c>
      <c r="B50155" s="6">
        <v>15</v>
      </c>
      <c r="C50155" s="21">
        <v>0</v>
      </c>
      <c r="D50155" s="21">
        <v>0</v>
      </c>
      <c r="E50155" s="21">
        <v>0</v>
      </c>
      <c r="F50155" s="8"/>
      <c r="G50155" s="20"/>
      <c r="H50155" s="20"/>
      <c r="I50155" s="20"/>
      <c r="J50155" s="20"/>
      <c r="K50155" s="20"/>
      <c r="L50155" s="20"/>
    </row>
    <row r="50156" spans="1:12" x14ac:dyDescent="0.35">
      <c r="A50156" s="5">
        <v>45920</v>
      </c>
      <c r="B50156" s="6">
        <v>16</v>
      </c>
      <c r="C50156" s="21">
        <v>0</v>
      </c>
      <c r="D50156" s="21">
        <v>5.07</v>
      </c>
      <c r="E50156" s="21">
        <v>0</v>
      </c>
      <c r="F50156" s="8"/>
      <c r="G50156" s="20"/>
      <c r="H50156" s="20"/>
      <c r="I50156" s="20"/>
      <c r="J50156" s="20"/>
      <c r="K50156" s="20"/>
      <c r="L50156" s="20"/>
    </row>
    <row r="50157" spans="1:12" x14ac:dyDescent="0.35">
      <c r="A50157" s="5">
        <v>45920</v>
      </c>
      <c r="B50157" s="6">
        <v>17</v>
      </c>
      <c r="C50157" s="21">
        <v>0</v>
      </c>
      <c r="D50157" s="21">
        <v>9.4499999999999993</v>
      </c>
      <c r="E50157" s="21">
        <v>0</v>
      </c>
      <c r="F50157" s="8"/>
      <c r="G50157" s="20"/>
      <c r="H50157" s="20"/>
      <c r="I50157" s="20"/>
      <c r="J50157" s="20"/>
      <c r="K50157" s="20"/>
      <c r="L50157" s="20"/>
    </row>
    <row r="50158" spans="1:12" x14ac:dyDescent="0.35">
      <c r="A50158" s="5">
        <v>45920</v>
      </c>
      <c r="B50158" s="6">
        <v>18</v>
      </c>
      <c r="C50158" s="21">
        <v>0</v>
      </c>
      <c r="D50158" s="21">
        <v>8.65</v>
      </c>
      <c r="E50158" s="21">
        <v>0</v>
      </c>
      <c r="F50158" s="8"/>
      <c r="G50158" s="20"/>
      <c r="H50158" s="20"/>
      <c r="I50158" s="20"/>
      <c r="J50158" s="20"/>
      <c r="K50158" s="20"/>
      <c r="L50158" s="20"/>
    </row>
    <row r="50159" spans="1:12" x14ac:dyDescent="0.35">
      <c r="A50159" s="5">
        <v>45920</v>
      </c>
      <c r="B50159" s="6">
        <v>19</v>
      </c>
      <c r="C50159" s="21">
        <v>0</v>
      </c>
      <c r="D50159" s="21">
        <v>8.69</v>
      </c>
      <c r="E50159" s="21">
        <v>0</v>
      </c>
      <c r="F50159" s="8"/>
      <c r="G50159" s="20"/>
      <c r="H50159" s="20"/>
      <c r="I50159" s="20"/>
      <c r="J50159" s="20"/>
      <c r="K50159" s="20"/>
      <c r="L50159" s="20"/>
    </row>
    <row r="50160" spans="1:12" x14ac:dyDescent="0.35">
      <c r="A50160" s="5">
        <v>45920</v>
      </c>
      <c r="B50160" s="6">
        <v>20</v>
      </c>
      <c r="C50160" s="21">
        <v>0</v>
      </c>
      <c r="D50160" s="21">
        <v>8.76</v>
      </c>
      <c r="E50160" s="21">
        <v>0</v>
      </c>
      <c r="F50160" s="8"/>
      <c r="G50160" s="20"/>
      <c r="H50160" s="20"/>
      <c r="I50160" s="20"/>
      <c r="J50160" s="20"/>
      <c r="K50160" s="20"/>
      <c r="L50160" s="20"/>
    </row>
    <row r="50161" spans="1:12" x14ac:dyDescent="0.35">
      <c r="A50161" s="5">
        <v>45920</v>
      </c>
      <c r="B50161" s="6">
        <v>21</v>
      </c>
      <c r="C50161" s="21">
        <v>0</v>
      </c>
      <c r="D50161" s="21">
        <v>9</v>
      </c>
      <c r="E50161" s="21">
        <v>0</v>
      </c>
      <c r="F50161" s="8"/>
      <c r="G50161" s="20"/>
      <c r="H50161" s="20"/>
      <c r="I50161" s="20"/>
      <c r="J50161" s="20"/>
      <c r="K50161" s="20"/>
      <c r="L50161" s="20"/>
    </row>
    <row r="50162" spans="1:12" x14ac:dyDescent="0.35">
      <c r="A50162" s="5">
        <v>45920</v>
      </c>
      <c r="B50162" s="6">
        <v>22</v>
      </c>
      <c r="C50162" s="21">
        <v>0</v>
      </c>
      <c r="D50162" s="21">
        <v>6.4</v>
      </c>
      <c r="E50162" s="21">
        <v>0</v>
      </c>
      <c r="F50162" s="8"/>
      <c r="G50162" s="20"/>
      <c r="H50162" s="20"/>
      <c r="I50162" s="20"/>
      <c r="J50162" s="20"/>
      <c r="K50162" s="20"/>
      <c r="L50162" s="20"/>
    </row>
    <row r="50163" spans="1:12" x14ac:dyDescent="0.35">
      <c r="A50163" s="5">
        <v>45920</v>
      </c>
      <c r="B50163" s="6">
        <v>23</v>
      </c>
      <c r="C50163" s="21">
        <v>-17.04</v>
      </c>
      <c r="D50163" s="21">
        <v>0</v>
      </c>
      <c r="E50163" s="21">
        <v>0</v>
      </c>
      <c r="F50163" s="8"/>
      <c r="G50163" s="20"/>
      <c r="H50163" s="20"/>
      <c r="I50163" s="20"/>
      <c r="J50163" s="20"/>
      <c r="K50163" s="20"/>
      <c r="L50163" s="20"/>
    </row>
    <row r="50164" spans="1:12" x14ac:dyDescent="0.35">
      <c r="A50164" s="5">
        <v>45920</v>
      </c>
      <c r="B50164" s="6">
        <v>24</v>
      </c>
      <c r="C50164" s="21">
        <v>-32.19</v>
      </c>
      <c r="D50164" s="21">
        <v>0</v>
      </c>
      <c r="E50164" s="21">
        <v>59.411819009277266</v>
      </c>
      <c r="F50164" s="8"/>
      <c r="G50164" s="20"/>
      <c r="H50164" s="20"/>
      <c r="I50164" s="20"/>
      <c r="J50164" s="20"/>
      <c r="K50164" s="20"/>
      <c r="L50164" s="20"/>
    </row>
    <row r="50165" spans="1:12" x14ac:dyDescent="0.35">
      <c r="A50165" s="5">
        <v>45921</v>
      </c>
      <c r="B50165" s="6">
        <v>1</v>
      </c>
      <c r="C50165" s="21">
        <v>-32.32</v>
      </c>
      <c r="D50165" s="21">
        <v>0</v>
      </c>
      <c r="E50165" s="21">
        <v>18.347767635217981</v>
      </c>
      <c r="F50165" s="8"/>
      <c r="G50165" s="20"/>
      <c r="H50165" s="20"/>
      <c r="I50165" s="20"/>
      <c r="J50165" s="20"/>
      <c r="K50165" s="20"/>
      <c r="L50165" s="20"/>
    </row>
    <row r="50166" spans="1:12" x14ac:dyDescent="0.35">
      <c r="A50166" s="5">
        <v>45921</v>
      </c>
      <c r="B50166" s="6">
        <v>2</v>
      </c>
      <c r="C50166" s="21">
        <v>-5.54</v>
      </c>
      <c r="D50166" s="21">
        <v>0</v>
      </c>
      <c r="E50166" s="21">
        <v>0</v>
      </c>
      <c r="F50166" s="8"/>
      <c r="G50166" s="20"/>
      <c r="H50166" s="20"/>
      <c r="I50166" s="20"/>
      <c r="J50166" s="20"/>
      <c r="K50166" s="20"/>
      <c r="L50166" s="20"/>
    </row>
    <row r="50167" spans="1:12" x14ac:dyDescent="0.35">
      <c r="A50167" s="5">
        <v>45921</v>
      </c>
      <c r="B50167" s="6">
        <v>3</v>
      </c>
      <c r="C50167" s="21">
        <v>0</v>
      </c>
      <c r="D50167" s="21">
        <v>0</v>
      </c>
      <c r="E50167" s="21">
        <v>0</v>
      </c>
      <c r="F50167" s="8"/>
      <c r="G50167" s="20"/>
      <c r="H50167" s="20"/>
      <c r="I50167" s="20"/>
      <c r="J50167" s="20"/>
      <c r="K50167" s="20"/>
      <c r="L50167" s="20"/>
    </row>
    <row r="50168" spans="1:12" x14ac:dyDescent="0.35">
      <c r="A50168" s="5">
        <v>45921</v>
      </c>
      <c r="B50168" s="6">
        <v>4</v>
      </c>
      <c r="C50168" s="21">
        <v>0</v>
      </c>
      <c r="D50168" s="21">
        <v>0</v>
      </c>
      <c r="E50168" s="21">
        <v>32.005201977955302</v>
      </c>
      <c r="F50168" s="8"/>
      <c r="G50168" s="20" t="s">
        <v>15</v>
      </c>
      <c r="H50168" s="20" t="s">
        <v>15</v>
      </c>
      <c r="I50168" s="20" t="s">
        <v>15</v>
      </c>
      <c r="J50168" s="20" t="s">
        <v>15</v>
      </c>
      <c r="K50168" s="20" t="s">
        <v>16</v>
      </c>
      <c r="L50168" s="20" t="s">
        <v>15</v>
      </c>
    </row>
    <row r="50169" spans="1:12" x14ac:dyDescent="0.35">
      <c r="A50169" s="5">
        <v>45921</v>
      </c>
      <c r="B50169" s="6">
        <v>5</v>
      </c>
      <c r="C50169" s="21">
        <v>0</v>
      </c>
      <c r="D50169" s="21">
        <v>0</v>
      </c>
      <c r="E50169" s="21">
        <v>123.19215412217785</v>
      </c>
      <c r="F50169" s="8"/>
      <c r="G50169" s="20" t="s">
        <v>15</v>
      </c>
      <c r="H50169" s="20" t="s">
        <v>15</v>
      </c>
      <c r="I50169" s="20" t="s">
        <v>16</v>
      </c>
      <c r="J50169" s="20" t="s">
        <v>15</v>
      </c>
      <c r="K50169" s="20" t="s">
        <v>16</v>
      </c>
      <c r="L50169" s="20" t="s">
        <v>15</v>
      </c>
    </row>
    <row r="50170" spans="1:12" x14ac:dyDescent="0.35">
      <c r="A50170" s="5">
        <v>45921</v>
      </c>
      <c r="B50170" s="6">
        <v>6</v>
      </c>
      <c r="C50170" s="21">
        <v>0</v>
      </c>
      <c r="D50170" s="21">
        <v>0</v>
      </c>
      <c r="E50170" s="21">
        <v>6.8329887099556599</v>
      </c>
      <c r="F50170" s="8"/>
      <c r="G50170" s="20" t="s">
        <v>15</v>
      </c>
      <c r="H50170" s="20" t="s">
        <v>15</v>
      </c>
      <c r="I50170" s="20" t="s">
        <v>16</v>
      </c>
      <c r="J50170" s="20" t="s">
        <v>15</v>
      </c>
      <c r="K50170" s="20" t="s">
        <v>16</v>
      </c>
      <c r="L50170" s="20" t="s">
        <v>15</v>
      </c>
    </row>
    <row r="50171" spans="1:12" x14ac:dyDescent="0.35">
      <c r="A50171" s="5">
        <v>45921</v>
      </c>
      <c r="B50171" s="6">
        <v>7</v>
      </c>
      <c r="C50171" s="21">
        <v>0</v>
      </c>
      <c r="D50171" s="21">
        <v>0</v>
      </c>
      <c r="E50171" s="21">
        <v>44.414502072544245</v>
      </c>
      <c r="F50171" s="8"/>
      <c r="G50171" s="20" t="s">
        <v>15</v>
      </c>
      <c r="H50171" s="20" t="s">
        <v>15</v>
      </c>
      <c r="I50171" s="20" t="s">
        <v>16</v>
      </c>
      <c r="J50171" s="20" t="s">
        <v>15</v>
      </c>
      <c r="K50171" s="20" t="s">
        <v>16</v>
      </c>
      <c r="L50171" s="20" t="s">
        <v>15</v>
      </c>
    </row>
    <row r="50172" spans="1:12" x14ac:dyDescent="0.35">
      <c r="A50172" s="5">
        <v>45921</v>
      </c>
      <c r="B50172" s="6">
        <v>8</v>
      </c>
      <c r="C50172" s="21">
        <v>0</v>
      </c>
      <c r="D50172" s="21">
        <v>0</v>
      </c>
      <c r="E50172" s="21">
        <v>0</v>
      </c>
      <c r="F50172" s="8"/>
      <c r="G50172" s="20"/>
      <c r="H50172" s="20"/>
      <c r="I50172" s="20"/>
      <c r="J50172" s="20"/>
      <c r="K50172" s="20"/>
      <c r="L50172" s="20"/>
    </row>
    <row r="50173" spans="1:12" x14ac:dyDescent="0.35">
      <c r="A50173" s="5">
        <v>45921</v>
      </c>
      <c r="B50173" s="6">
        <v>9</v>
      </c>
      <c r="C50173" s="21">
        <v>0</v>
      </c>
      <c r="D50173" s="21">
        <v>10.42</v>
      </c>
      <c r="E50173" s="21">
        <v>0</v>
      </c>
      <c r="F50173" s="8"/>
      <c r="G50173" s="20"/>
      <c r="H50173" s="20"/>
      <c r="I50173" s="20"/>
      <c r="J50173" s="20"/>
      <c r="K50173" s="20"/>
      <c r="L50173" s="20"/>
    </row>
    <row r="50174" spans="1:12" x14ac:dyDescent="0.35">
      <c r="A50174" s="5">
        <v>45921</v>
      </c>
      <c r="B50174" s="6">
        <v>10</v>
      </c>
      <c r="C50174" s="21">
        <v>0</v>
      </c>
      <c r="D50174" s="21">
        <v>10.71</v>
      </c>
      <c r="E50174" s="21">
        <v>0</v>
      </c>
      <c r="F50174" s="8"/>
      <c r="G50174" s="20"/>
      <c r="H50174" s="20"/>
      <c r="I50174" s="20"/>
      <c r="J50174" s="20"/>
      <c r="K50174" s="20"/>
      <c r="L50174" s="20"/>
    </row>
    <row r="50175" spans="1:12" x14ac:dyDescent="0.35">
      <c r="A50175" s="5">
        <v>45921</v>
      </c>
      <c r="B50175" s="6">
        <v>11</v>
      </c>
      <c r="C50175" s="21">
        <v>0</v>
      </c>
      <c r="D50175" s="21">
        <v>12.33</v>
      </c>
      <c r="E50175" s="21">
        <v>0</v>
      </c>
      <c r="F50175" s="8"/>
      <c r="G50175" s="20"/>
      <c r="H50175" s="20"/>
      <c r="I50175" s="20"/>
      <c r="J50175" s="20"/>
      <c r="K50175" s="20"/>
      <c r="L50175" s="20"/>
    </row>
    <row r="50176" spans="1:12" x14ac:dyDescent="0.35">
      <c r="A50176" s="5">
        <v>45921</v>
      </c>
      <c r="B50176" s="6">
        <v>12</v>
      </c>
      <c r="C50176" s="21">
        <v>0</v>
      </c>
      <c r="D50176" s="21">
        <v>15.64</v>
      </c>
      <c r="E50176" s="21">
        <v>0</v>
      </c>
      <c r="F50176" s="8"/>
      <c r="G50176" s="20"/>
      <c r="H50176" s="20"/>
      <c r="I50176" s="20"/>
      <c r="J50176" s="20"/>
      <c r="K50176" s="20"/>
      <c r="L50176" s="20"/>
    </row>
    <row r="50177" spans="1:12" x14ac:dyDescent="0.35">
      <c r="A50177" s="5">
        <v>45921</v>
      </c>
      <c r="B50177" s="6">
        <v>13</v>
      </c>
      <c r="C50177" s="21">
        <v>0</v>
      </c>
      <c r="D50177" s="21">
        <v>8.1300000000000008</v>
      </c>
      <c r="E50177" s="21">
        <v>0</v>
      </c>
      <c r="F50177" s="8"/>
      <c r="G50177" s="20"/>
      <c r="H50177" s="20"/>
      <c r="I50177" s="20"/>
      <c r="J50177" s="20"/>
      <c r="K50177" s="20"/>
      <c r="L50177" s="20"/>
    </row>
    <row r="50178" spans="1:12" x14ac:dyDescent="0.35">
      <c r="A50178" s="5">
        <v>45921</v>
      </c>
      <c r="B50178" s="6">
        <v>14</v>
      </c>
      <c r="C50178" s="21">
        <v>0</v>
      </c>
      <c r="D50178" s="21">
        <v>11.56</v>
      </c>
      <c r="E50178" s="21">
        <v>0</v>
      </c>
      <c r="F50178" s="8"/>
      <c r="G50178" s="20"/>
      <c r="H50178" s="20"/>
      <c r="I50178" s="20"/>
      <c r="J50178" s="20"/>
      <c r="K50178" s="20"/>
      <c r="L50178" s="20"/>
    </row>
    <row r="50179" spans="1:12" x14ac:dyDescent="0.35">
      <c r="A50179" s="5">
        <v>45921</v>
      </c>
      <c r="B50179" s="6">
        <v>15</v>
      </c>
      <c r="C50179" s="21">
        <v>0</v>
      </c>
      <c r="D50179" s="21">
        <v>13.65</v>
      </c>
      <c r="E50179" s="21">
        <v>0</v>
      </c>
      <c r="F50179" s="8"/>
      <c r="G50179" s="20"/>
      <c r="H50179" s="20"/>
      <c r="I50179" s="20"/>
      <c r="J50179" s="20"/>
      <c r="K50179" s="20"/>
      <c r="L50179" s="20"/>
    </row>
    <row r="50180" spans="1:12" x14ac:dyDescent="0.35">
      <c r="A50180" s="5">
        <v>45921</v>
      </c>
      <c r="B50180" s="6">
        <v>16</v>
      </c>
      <c r="C50180" s="21">
        <v>0</v>
      </c>
      <c r="D50180" s="21">
        <v>8.4600000000000009</v>
      </c>
      <c r="E50180" s="21">
        <v>0</v>
      </c>
      <c r="F50180" s="8"/>
      <c r="G50180" s="20"/>
      <c r="H50180" s="20"/>
      <c r="I50180" s="20"/>
      <c r="J50180" s="20"/>
      <c r="K50180" s="20"/>
      <c r="L50180" s="20"/>
    </row>
    <row r="50181" spans="1:12" x14ac:dyDescent="0.35">
      <c r="A50181" s="5">
        <v>45921</v>
      </c>
      <c r="B50181" s="6">
        <v>17</v>
      </c>
      <c r="C50181" s="21">
        <v>0</v>
      </c>
      <c r="D50181" s="21">
        <v>8.69</v>
      </c>
      <c r="E50181" s="21">
        <v>0</v>
      </c>
      <c r="F50181" s="8"/>
      <c r="G50181" s="20"/>
      <c r="H50181" s="20"/>
      <c r="I50181" s="20"/>
      <c r="J50181" s="20"/>
      <c r="K50181" s="20"/>
      <c r="L50181" s="20"/>
    </row>
    <row r="50182" spans="1:12" x14ac:dyDescent="0.35">
      <c r="A50182" s="5">
        <v>45921</v>
      </c>
      <c r="B50182" s="6">
        <v>18</v>
      </c>
      <c r="C50182" s="21">
        <v>0</v>
      </c>
      <c r="D50182" s="21">
        <v>9.11</v>
      </c>
      <c r="E50182" s="21">
        <v>0</v>
      </c>
      <c r="F50182" s="8"/>
      <c r="G50182" s="20"/>
      <c r="H50182" s="20"/>
      <c r="I50182" s="20"/>
      <c r="J50182" s="20"/>
      <c r="K50182" s="20"/>
      <c r="L50182" s="20"/>
    </row>
    <row r="50183" spans="1:12" x14ac:dyDescent="0.35">
      <c r="A50183" s="5">
        <v>45921</v>
      </c>
      <c r="B50183" s="6">
        <v>19</v>
      </c>
      <c r="C50183" s="21">
        <v>0</v>
      </c>
      <c r="D50183" s="21">
        <v>9.4600000000000009</v>
      </c>
      <c r="E50183" s="21">
        <v>0</v>
      </c>
      <c r="F50183" s="8"/>
      <c r="G50183" s="20"/>
      <c r="H50183" s="20"/>
      <c r="I50183" s="20"/>
      <c r="J50183" s="20"/>
      <c r="K50183" s="20"/>
      <c r="L50183" s="20"/>
    </row>
    <row r="50184" spans="1:12" x14ac:dyDescent="0.35">
      <c r="A50184" s="5">
        <v>45921</v>
      </c>
      <c r="B50184" s="6">
        <v>20</v>
      </c>
      <c r="C50184" s="21">
        <v>0</v>
      </c>
      <c r="D50184" s="21">
        <v>4.33</v>
      </c>
      <c r="E50184" s="21">
        <v>0</v>
      </c>
      <c r="F50184" s="8"/>
      <c r="G50184" s="20"/>
      <c r="H50184" s="20"/>
      <c r="I50184" s="20"/>
      <c r="J50184" s="20"/>
      <c r="K50184" s="20"/>
      <c r="L50184" s="20"/>
    </row>
    <row r="50185" spans="1:12" x14ac:dyDescent="0.35">
      <c r="A50185" s="5">
        <v>45921</v>
      </c>
      <c r="B50185" s="6">
        <v>21</v>
      </c>
      <c r="C50185" s="21">
        <v>0</v>
      </c>
      <c r="D50185" s="21">
        <v>0</v>
      </c>
      <c r="E50185" s="21">
        <v>0</v>
      </c>
      <c r="F50185" s="8"/>
      <c r="G50185" s="20"/>
      <c r="H50185" s="20"/>
      <c r="I50185" s="20"/>
      <c r="J50185" s="20"/>
      <c r="K50185" s="20"/>
      <c r="L50185" s="20"/>
    </row>
    <row r="50186" spans="1:12" x14ac:dyDescent="0.35">
      <c r="A50186" s="5">
        <v>45921</v>
      </c>
      <c r="B50186" s="6">
        <v>22</v>
      </c>
      <c r="C50186" s="21">
        <v>0</v>
      </c>
      <c r="D50186" s="21">
        <v>0</v>
      </c>
      <c r="E50186" s="21">
        <v>48.686999999999991</v>
      </c>
      <c r="F50186" s="8"/>
      <c r="G50186" s="20" t="s">
        <v>15</v>
      </c>
      <c r="H50186" s="20" t="s">
        <v>15</v>
      </c>
      <c r="I50186" s="20" t="s">
        <v>15</v>
      </c>
      <c r="J50186" s="20" t="s">
        <v>15</v>
      </c>
      <c r="K50186" s="20" t="s">
        <v>16</v>
      </c>
      <c r="L50186" s="20" t="s">
        <v>15</v>
      </c>
    </row>
    <row r="50187" spans="1:12" x14ac:dyDescent="0.35">
      <c r="A50187" s="5">
        <v>45921</v>
      </c>
      <c r="B50187" s="6">
        <v>23</v>
      </c>
      <c r="C50187" s="21">
        <v>0</v>
      </c>
      <c r="D50187" s="21">
        <v>0</v>
      </c>
      <c r="E50187" s="21">
        <v>0</v>
      </c>
      <c r="F50187" s="8"/>
      <c r="G50187" s="20"/>
      <c r="H50187" s="20"/>
      <c r="I50187" s="20"/>
      <c r="J50187" s="20"/>
      <c r="K50187" s="20"/>
      <c r="L50187" s="20"/>
    </row>
    <row r="50188" spans="1:12" x14ac:dyDescent="0.35">
      <c r="A50188" s="5">
        <v>45921</v>
      </c>
      <c r="B50188" s="6">
        <v>24</v>
      </c>
      <c r="C50188" s="21">
        <v>0</v>
      </c>
      <c r="D50188" s="21">
        <v>0</v>
      </c>
      <c r="E50188" s="21">
        <v>0</v>
      </c>
      <c r="F50188" s="8"/>
      <c r="G50188" s="20"/>
      <c r="H50188" s="20"/>
      <c r="I50188" s="20"/>
      <c r="J50188" s="20"/>
      <c r="K50188" s="20"/>
      <c r="L50188" s="20"/>
    </row>
    <row r="50189" spans="1:12" x14ac:dyDescent="0.35">
      <c r="A50189" s="5">
        <v>45922</v>
      </c>
      <c r="B50189" s="6">
        <v>1</v>
      </c>
      <c r="C50189" s="21">
        <v>0</v>
      </c>
      <c r="D50189" s="21">
        <v>0</v>
      </c>
      <c r="E50189" s="21">
        <v>0</v>
      </c>
      <c r="F50189" s="8"/>
      <c r="G50189" s="20"/>
      <c r="H50189" s="20"/>
      <c r="I50189" s="20"/>
      <c r="J50189" s="20"/>
      <c r="K50189" s="20"/>
      <c r="L50189" s="20"/>
    </row>
    <row r="50190" spans="1:12" x14ac:dyDescent="0.35">
      <c r="A50190" s="5">
        <v>45922</v>
      </c>
      <c r="B50190" s="6">
        <v>2</v>
      </c>
      <c r="C50190" s="21">
        <v>0</v>
      </c>
      <c r="D50190" s="21">
        <v>0</v>
      </c>
      <c r="E50190" s="21">
        <v>0</v>
      </c>
      <c r="F50190" s="8"/>
      <c r="G50190" s="20"/>
      <c r="H50190" s="20"/>
      <c r="I50190" s="20"/>
      <c r="J50190" s="20"/>
      <c r="K50190" s="20"/>
      <c r="L50190" s="20"/>
    </row>
    <row r="50191" spans="1:12" x14ac:dyDescent="0.35">
      <c r="A50191" s="5">
        <v>45922</v>
      </c>
      <c r="B50191" s="6">
        <v>3</v>
      </c>
      <c r="C50191" s="21">
        <v>0</v>
      </c>
      <c r="D50191" s="21">
        <v>0</v>
      </c>
      <c r="E50191" s="21">
        <v>0</v>
      </c>
      <c r="F50191" s="8"/>
      <c r="G50191" s="20"/>
      <c r="H50191" s="20"/>
      <c r="I50191" s="20"/>
      <c r="J50191" s="20"/>
      <c r="K50191" s="20"/>
      <c r="L50191" s="20"/>
    </row>
    <row r="50192" spans="1:12" x14ac:dyDescent="0.35">
      <c r="A50192" s="5">
        <v>45922</v>
      </c>
      <c r="B50192" s="6">
        <v>4</v>
      </c>
      <c r="C50192" s="21">
        <v>0</v>
      </c>
      <c r="D50192" s="21">
        <v>0</v>
      </c>
      <c r="E50192" s="21">
        <v>0</v>
      </c>
      <c r="F50192" s="8"/>
      <c r="G50192" s="20"/>
      <c r="H50192" s="20"/>
      <c r="I50192" s="20"/>
      <c r="J50192" s="20"/>
      <c r="K50192" s="20"/>
      <c r="L50192" s="20"/>
    </row>
    <row r="50193" spans="1:12" x14ac:dyDescent="0.35">
      <c r="A50193" s="5">
        <v>45922</v>
      </c>
      <c r="B50193" s="6">
        <v>5</v>
      </c>
      <c r="C50193" s="21">
        <v>0</v>
      </c>
      <c r="D50193" s="21">
        <v>0</v>
      </c>
      <c r="E50193" s="21">
        <v>0</v>
      </c>
      <c r="F50193" s="8"/>
      <c r="G50193" s="20"/>
      <c r="H50193" s="20"/>
      <c r="I50193" s="20"/>
      <c r="J50193" s="20"/>
      <c r="K50193" s="20"/>
      <c r="L50193" s="20"/>
    </row>
    <row r="50194" spans="1:12" x14ac:dyDescent="0.35">
      <c r="A50194" s="5">
        <v>45922</v>
      </c>
      <c r="B50194" s="6">
        <v>6</v>
      </c>
      <c r="C50194" s="21">
        <v>0</v>
      </c>
      <c r="D50194" s="21">
        <v>0</v>
      </c>
      <c r="E50194" s="21">
        <v>0</v>
      </c>
      <c r="F50194" s="8"/>
      <c r="G50194" s="20"/>
      <c r="H50194" s="20"/>
      <c r="I50194" s="20"/>
      <c r="J50194" s="20"/>
      <c r="K50194" s="20"/>
      <c r="L50194" s="20"/>
    </row>
    <row r="50195" spans="1:12" x14ac:dyDescent="0.35">
      <c r="A50195" s="5">
        <v>45922</v>
      </c>
      <c r="B50195" s="6">
        <v>7</v>
      </c>
      <c r="C50195" s="21">
        <v>0</v>
      </c>
      <c r="D50195" s="21">
        <v>0</v>
      </c>
      <c r="E50195" s="21">
        <v>0</v>
      </c>
      <c r="F50195" s="8"/>
      <c r="G50195" s="20"/>
      <c r="H50195" s="20"/>
      <c r="I50195" s="20"/>
      <c r="J50195" s="20"/>
      <c r="K50195" s="20"/>
      <c r="L50195" s="20"/>
    </row>
    <row r="50196" spans="1:12" x14ac:dyDescent="0.35">
      <c r="A50196" s="5">
        <v>45922</v>
      </c>
      <c r="B50196" s="6">
        <v>8</v>
      </c>
      <c r="C50196" s="21">
        <v>0</v>
      </c>
      <c r="D50196" s="21">
        <v>0</v>
      </c>
      <c r="E50196" s="21">
        <v>0</v>
      </c>
      <c r="F50196" s="8"/>
      <c r="G50196" s="20"/>
      <c r="H50196" s="20"/>
      <c r="I50196" s="20"/>
      <c r="J50196" s="20"/>
      <c r="K50196" s="20"/>
      <c r="L50196" s="20"/>
    </row>
    <row r="50197" spans="1:12" x14ac:dyDescent="0.35">
      <c r="A50197" s="5">
        <v>45922</v>
      </c>
      <c r="B50197" s="6">
        <v>9</v>
      </c>
      <c r="C50197" s="21">
        <v>0</v>
      </c>
      <c r="D50197" s="21">
        <v>0</v>
      </c>
      <c r="E50197" s="21">
        <v>0</v>
      </c>
      <c r="F50197" s="8"/>
      <c r="G50197" s="20"/>
      <c r="H50197" s="20"/>
      <c r="I50197" s="20"/>
      <c r="J50197" s="20"/>
      <c r="K50197" s="20"/>
      <c r="L50197" s="20"/>
    </row>
    <row r="50198" spans="1:12" x14ac:dyDescent="0.35">
      <c r="A50198" s="5">
        <v>45922</v>
      </c>
      <c r="B50198" s="6">
        <v>10</v>
      </c>
      <c r="C50198" s="21">
        <v>0</v>
      </c>
      <c r="D50198" s="21">
        <v>0</v>
      </c>
      <c r="E50198" s="21">
        <v>0</v>
      </c>
      <c r="F50198" s="8"/>
      <c r="G50198" s="20"/>
      <c r="H50198" s="20"/>
      <c r="I50198" s="20"/>
      <c r="J50198" s="20"/>
      <c r="K50198" s="20"/>
      <c r="L50198" s="20"/>
    </row>
    <row r="50199" spans="1:12" x14ac:dyDescent="0.35">
      <c r="A50199" s="5">
        <v>45922</v>
      </c>
      <c r="B50199" s="6">
        <v>11</v>
      </c>
      <c r="C50199" s="21">
        <v>0</v>
      </c>
      <c r="D50199" s="21">
        <v>0</v>
      </c>
      <c r="E50199" s="21">
        <v>38.83</v>
      </c>
      <c r="F50199" s="8"/>
      <c r="G50199" s="20" t="s">
        <v>15</v>
      </c>
      <c r="H50199" s="20" t="s">
        <v>15</v>
      </c>
      <c r="I50199" s="20" t="s">
        <v>16</v>
      </c>
      <c r="J50199" s="20" t="s">
        <v>15</v>
      </c>
      <c r="K50199" s="20" t="s">
        <v>16</v>
      </c>
      <c r="L50199" s="20" t="s">
        <v>15</v>
      </c>
    </row>
    <row r="50200" spans="1:12" x14ac:dyDescent="0.35">
      <c r="A50200" s="5">
        <v>45922</v>
      </c>
      <c r="B50200" s="6">
        <v>12</v>
      </c>
      <c r="C50200" s="21">
        <v>0</v>
      </c>
      <c r="D50200" s="21">
        <v>0</v>
      </c>
      <c r="E50200" s="21">
        <v>38.85</v>
      </c>
      <c r="F50200" s="8"/>
      <c r="G50200" s="20" t="s">
        <v>15</v>
      </c>
      <c r="H50200" s="20" t="s">
        <v>15</v>
      </c>
      <c r="I50200" s="20" t="s">
        <v>16</v>
      </c>
      <c r="J50200" s="20" t="s">
        <v>15</v>
      </c>
      <c r="K50200" s="20" t="s">
        <v>16</v>
      </c>
      <c r="L50200" s="20" t="s">
        <v>15</v>
      </c>
    </row>
    <row r="50201" spans="1:12" x14ac:dyDescent="0.35">
      <c r="A50201" s="5">
        <v>45922</v>
      </c>
      <c r="B50201" s="6">
        <v>13</v>
      </c>
      <c r="C50201" s="21">
        <v>0</v>
      </c>
      <c r="D50201" s="21">
        <v>0</v>
      </c>
      <c r="E50201" s="21">
        <v>38.74</v>
      </c>
      <c r="F50201" s="8"/>
      <c r="G50201" s="20" t="s">
        <v>15</v>
      </c>
      <c r="H50201" s="20" t="s">
        <v>15</v>
      </c>
      <c r="I50201" s="20" t="s">
        <v>16</v>
      </c>
      <c r="J50201" s="20" t="s">
        <v>15</v>
      </c>
      <c r="K50201" s="20" t="s">
        <v>16</v>
      </c>
      <c r="L50201" s="20" t="s">
        <v>15</v>
      </c>
    </row>
    <row r="50202" spans="1:12" x14ac:dyDescent="0.35">
      <c r="A50202" s="5">
        <v>45922</v>
      </c>
      <c r="B50202" s="6">
        <v>14</v>
      </c>
      <c r="C50202" s="21">
        <v>0</v>
      </c>
      <c r="D50202" s="21">
        <v>0</v>
      </c>
      <c r="E50202" s="21">
        <v>38.700000000000003</v>
      </c>
      <c r="F50202" s="8"/>
      <c r="G50202" s="20" t="s">
        <v>15</v>
      </c>
      <c r="H50202" s="20" t="s">
        <v>15</v>
      </c>
      <c r="I50202" s="20" t="s">
        <v>16</v>
      </c>
      <c r="J50202" s="20" t="s">
        <v>15</v>
      </c>
      <c r="K50202" s="20" t="s">
        <v>16</v>
      </c>
      <c r="L50202" s="20" t="s">
        <v>15</v>
      </c>
    </row>
    <row r="50203" spans="1:12" x14ac:dyDescent="0.35">
      <c r="A50203" s="5">
        <v>45922</v>
      </c>
      <c r="B50203" s="6">
        <v>15</v>
      </c>
      <c r="C50203" s="21">
        <v>0</v>
      </c>
      <c r="D50203" s="21">
        <v>0</v>
      </c>
      <c r="E50203" s="21">
        <v>38.72</v>
      </c>
      <c r="F50203" s="8"/>
      <c r="G50203" s="20" t="s">
        <v>15</v>
      </c>
      <c r="H50203" s="20" t="s">
        <v>15</v>
      </c>
      <c r="I50203" s="20" t="s">
        <v>16</v>
      </c>
      <c r="J50203" s="20" t="s">
        <v>15</v>
      </c>
      <c r="K50203" s="20" t="s">
        <v>16</v>
      </c>
      <c r="L50203" s="20" t="s">
        <v>15</v>
      </c>
    </row>
    <row r="50204" spans="1:12" x14ac:dyDescent="0.35">
      <c r="A50204" s="5">
        <v>45922</v>
      </c>
      <c r="B50204" s="6">
        <v>16</v>
      </c>
      <c r="C50204" s="21">
        <v>0</v>
      </c>
      <c r="D50204" s="21">
        <v>1.67</v>
      </c>
      <c r="E50204" s="21">
        <v>38.75</v>
      </c>
      <c r="F50204" s="8"/>
      <c r="G50204" s="20" t="s">
        <v>15</v>
      </c>
      <c r="H50204" s="20" t="s">
        <v>15</v>
      </c>
      <c r="I50204" s="20" t="s">
        <v>16</v>
      </c>
      <c r="J50204" s="20" t="s">
        <v>15</v>
      </c>
      <c r="K50204" s="20" t="s">
        <v>16</v>
      </c>
      <c r="L50204" s="20" t="s">
        <v>15</v>
      </c>
    </row>
    <row r="50205" spans="1:12" x14ac:dyDescent="0.35">
      <c r="A50205" s="5">
        <v>45922</v>
      </c>
      <c r="B50205" s="6">
        <v>17</v>
      </c>
      <c r="C50205" s="21">
        <v>0</v>
      </c>
      <c r="D50205" s="21">
        <v>11.96</v>
      </c>
      <c r="E50205" s="21">
        <v>38.700000000000003</v>
      </c>
      <c r="F50205" s="8"/>
      <c r="G50205" s="20" t="s">
        <v>15</v>
      </c>
      <c r="H50205" s="20" t="s">
        <v>15</v>
      </c>
      <c r="I50205" s="20" t="s">
        <v>16</v>
      </c>
      <c r="J50205" s="20" t="s">
        <v>15</v>
      </c>
      <c r="K50205" s="20" t="s">
        <v>16</v>
      </c>
      <c r="L50205" s="20" t="s">
        <v>15</v>
      </c>
    </row>
    <row r="50206" spans="1:12" x14ac:dyDescent="0.35">
      <c r="A50206" s="5">
        <v>45922</v>
      </c>
      <c r="B50206" s="6">
        <v>18</v>
      </c>
      <c r="C50206" s="21">
        <v>0</v>
      </c>
      <c r="D50206" s="21">
        <v>7.57</v>
      </c>
      <c r="E50206" s="21">
        <v>38.72</v>
      </c>
      <c r="F50206" s="8"/>
      <c r="G50206" s="20" t="s">
        <v>15</v>
      </c>
      <c r="H50206" s="20" t="s">
        <v>15</v>
      </c>
      <c r="I50206" s="20" t="s">
        <v>16</v>
      </c>
      <c r="J50206" s="20" t="s">
        <v>15</v>
      </c>
      <c r="K50206" s="20" t="s">
        <v>16</v>
      </c>
      <c r="L50206" s="20" t="s">
        <v>15</v>
      </c>
    </row>
    <row r="50207" spans="1:12" x14ac:dyDescent="0.35">
      <c r="A50207" s="5">
        <v>45922</v>
      </c>
      <c r="B50207" s="6">
        <v>19</v>
      </c>
      <c r="C50207" s="21">
        <v>0</v>
      </c>
      <c r="D50207" s="21">
        <v>7.79</v>
      </c>
      <c r="E50207" s="21">
        <v>39.17</v>
      </c>
      <c r="F50207" s="8"/>
      <c r="G50207" s="20" t="s">
        <v>15</v>
      </c>
      <c r="H50207" s="20" t="s">
        <v>15</v>
      </c>
      <c r="I50207" s="20" t="s">
        <v>15</v>
      </c>
      <c r="J50207" s="20" t="s">
        <v>15</v>
      </c>
      <c r="K50207" s="20" t="s">
        <v>16</v>
      </c>
      <c r="L50207" s="20" t="s">
        <v>15</v>
      </c>
    </row>
    <row r="50208" spans="1:12" x14ac:dyDescent="0.35">
      <c r="A50208" s="5">
        <v>45922</v>
      </c>
      <c r="B50208" s="6">
        <v>20</v>
      </c>
      <c r="C50208" s="21">
        <v>0</v>
      </c>
      <c r="D50208" s="21">
        <v>7.44</v>
      </c>
      <c r="E50208" s="21">
        <v>39.26</v>
      </c>
      <c r="F50208" s="8"/>
      <c r="G50208" s="20" t="s">
        <v>15</v>
      </c>
      <c r="H50208" s="20" t="s">
        <v>15</v>
      </c>
      <c r="I50208" s="20" t="s">
        <v>15</v>
      </c>
      <c r="J50208" s="20" t="s">
        <v>15</v>
      </c>
      <c r="K50208" s="20" t="s">
        <v>16</v>
      </c>
      <c r="L50208" s="20" t="s">
        <v>15</v>
      </c>
    </row>
    <row r="50209" spans="1:12" x14ac:dyDescent="0.35">
      <c r="A50209" s="5">
        <v>45922</v>
      </c>
      <c r="B50209" s="6">
        <v>21</v>
      </c>
      <c r="C50209" s="21">
        <v>0</v>
      </c>
      <c r="D50209" s="21">
        <v>0</v>
      </c>
      <c r="E50209" s="21">
        <v>57.125360000000015</v>
      </c>
      <c r="F50209" s="8"/>
      <c r="G50209" s="20" t="s">
        <v>15</v>
      </c>
      <c r="H50209" s="20" t="s">
        <v>15</v>
      </c>
      <c r="I50209" s="20" t="s">
        <v>15</v>
      </c>
      <c r="J50209" s="20" t="s">
        <v>15</v>
      </c>
      <c r="K50209" s="20" t="s">
        <v>16</v>
      </c>
      <c r="L50209" s="20" t="s">
        <v>15</v>
      </c>
    </row>
    <row r="50210" spans="1:12" x14ac:dyDescent="0.35">
      <c r="A50210" s="5">
        <v>45922</v>
      </c>
      <c r="B50210" s="6">
        <v>22</v>
      </c>
      <c r="C50210" s="21">
        <v>0</v>
      </c>
      <c r="D50210" s="21">
        <v>0</v>
      </c>
      <c r="E50210" s="21">
        <v>63.61497</v>
      </c>
      <c r="F50210" s="8"/>
      <c r="G50210" s="20" t="s">
        <v>15</v>
      </c>
      <c r="H50210" s="20" t="s">
        <v>15</v>
      </c>
      <c r="I50210" s="20" t="s">
        <v>15</v>
      </c>
      <c r="J50210" s="20" t="s">
        <v>15</v>
      </c>
      <c r="K50210" s="20" t="s">
        <v>16</v>
      </c>
      <c r="L50210" s="20" t="s">
        <v>15</v>
      </c>
    </row>
    <row r="50211" spans="1:12" x14ac:dyDescent="0.35">
      <c r="A50211" s="5">
        <v>45922</v>
      </c>
      <c r="B50211" s="6">
        <v>23</v>
      </c>
      <c r="C50211" s="21">
        <v>-17.66</v>
      </c>
      <c r="D50211" s="21">
        <v>0</v>
      </c>
      <c r="E50211" s="21">
        <v>39.369999999999997</v>
      </c>
      <c r="F50211" s="8"/>
      <c r="G50211" s="20"/>
      <c r="H50211" s="20"/>
      <c r="I50211" s="20"/>
      <c r="J50211" s="20"/>
      <c r="K50211" s="20"/>
      <c r="L50211" s="20"/>
    </row>
    <row r="50212" spans="1:12" x14ac:dyDescent="0.35">
      <c r="A50212" s="5">
        <v>45922</v>
      </c>
      <c r="B50212" s="6">
        <v>24</v>
      </c>
      <c r="C50212" s="21">
        <v>-31.57</v>
      </c>
      <c r="D50212" s="21">
        <v>0</v>
      </c>
      <c r="E50212" s="21">
        <v>39.31</v>
      </c>
      <c r="F50212" s="8"/>
      <c r="G50212" s="20"/>
      <c r="H50212" s="20"/>
      <c r="I50212" s="20"/>
      <c r="J50212" s="20"/>
      <c r="K50212" s="20"/>
      <c r="L50212" s="20"/>
    </row>
    <row r="50213" spans="1:12" x14ac:dyDescent="0.35">
      <c r="A50213" s="5">
        <v>45923</v>
      </c>
      <c r="B50213" s="6">
        <v>1</v>
      </c>
      <c r="C50213" s="21">
        <v>-33.17</v>
      </c>
      <c r="D50213" s="21">
        <v>0</v>
      </c>
      <c r="E50213" s="21">
        <v>0</v>
      </c>
      <c r="F50213" s="8"/>
      <c r="G50213" s="20"/>
      <c r="H50213" s="20"/>
      <c r="I50213" s="20"/>
      <c r="J50213" s="20"/>
      <c r="K50213" s="20"/>
      <c r="L50213" s="20"/>
    </row>
    <row r="50214" spans="1:12" x14ac:dyDescent="0.35">
      <c r="A50214" s="5">
        <v>45923</v>
      </c>
      <c r="B50214" s="6">
        <v>2</v>
      </c>
      <c r="C50214" s="21">
        <v>-33.020000000000003</v>
      </c>
      <c r="D50214" s="21">
        <v>0</v>
      </c>
      <c r="E50214" s="21">
        <v>0</v>
      </c>
      <c r="F50214" s="8"/>
      <c r="G50214" s="20"/>
      <c r="H50214" s="20"/>
      <c r="I50214" s="20"/>
      <c r="J50214" s="20"/>
      <c r="K50214" s="20"/>
      <c r="L50214" s="20"/>
    </row>
    <row r="50215" spans="1:12" x14ac:dyDescent="0.35">
      <c r="A50215" s="5">
        <v>45923</v>
      </c>
      <c r="B50215" s="6">
        <v>3</v>
      </c>
      <c r="C50215" s="21">
        <v>0</v>
      </c>
      <c r="D50215" s="21">
        <v>0</v>
      </c>
      <c r="E50215" s="21">
        <v>0</v>
      </c>
      <c r="F50215" s="8"/>
      <c r="G50215" s="20"/>
      <c r="H50215" s="20"/>
      <c r="I50215" s="20"/>
      <c r="J50215" s="20"/>
      <c r="K50215" s="20"/>
      <c r="L50215" s="20"/>
    </row>
    <row r="50216" spans="1:12" x14ac:dyDescent="0.35">
      <c r="A50216" s="5">
        <v>45923</v>
      </c>
      <c r="B50216" s="6">
        <v>4</v>
      </c>
      <c r="C50216" s="21">
        <v>0</v>
      </c>
      <c r="D50216" s="21">
        <v>0</v>
      </c>
      <c r="E50216" s="21">
        <v>0</v>
      </c>
      <c r="F50216" s="8"/>
      <c r="G50216" s="20"/>
      <c r="H50216" s="20"/>
      <c r="I50216" s="20"/>
      <c r="J50216" s="20"/>
      <c r="K50216" s="20"/>
      <c r="L50216" s="20"/>
    </row>
    <row r="50217" spans="1:12" x14ac:dyDescent="0.35">
      <c r="A50217" s="5">
        <v>45923</v>
      </c>
      <c r="B50217" s="6">
        <v>5</v>
      </c>
      <c r="C50217" s="21">
        <v>0</v>
      </c>
      <c r="D50217" s="21">
        <v>0</v>
      </c>
      <c r="E50217" s="21">
        <v>0</v>
      </c>
      <c r="F50217" s="8"/>
      <c r="G50217" s="20"/>
      <c r="H50217" s="20"/>
      <c r="I50217" s="20"/>
      <c r="J50217" s="20"/>
      <c r="K50217" s="20"/>
      <c r="L50217" s="20"/>
    </row>
    <row r="50218" spans="1:12" x14ac:dyDescent="0.35">
      <c r="A50218" s="5">
        <v>45923</v>
      </c>
      <c r="B50218" s="6">
        <v>6</v>
      </c>
      <c r="C50218" s="21">
        <v>0</v>
      </c>
      <c r="D50218" s="21">
        <v>0</v>
      </c>
      <c r="E50218" s="21">
        <v>0</v>
      </c>
      <c r="F50218" s="8"/>
      <c r="G50218" s="20"/>
      <c r="H50218" s="20"/>
      <c r="I50218" s="20"/>
      <c r="J50218" s="20"/>
      <c r="K50218" s="20"/>
      <c r="L50218" s="20"/>
    </row>
    <row r="50219" spans="1:12" x14ac:dyDescent="0.35">
      <c r="A50219" s="5">
        <v>45923</v>
      </c>
      <c r="B50219" s="6">
        <v>7</v>
      </c>
      <c r="C50219" s="21">
        <v>0</v>
      </c>
      <c r="D50219" s="21">
        <v>0</v>
      </c>
      <c r="E50219" s="21">
        <v>0</v>
      </c>
      <c r="F50219" s="8"/>
      <c r="G50219" s="20"/>
      <c r="H50219" s="20"/>
      <c r="I50219" s="20"/>
      <c r="J50219" s="20"/>
      <c r="K50219" s="20"/>
      <c r="L50219" s="20"/>
    </row>
    <row r="50220" spans="1:12" x14ac:dyDescent="0.35">
      <c r="A50220" s="5">
        <v>45923</v>
      </c>
      <c r="B50220" s="6">
        <v>8</v>
      </c>
      <c r="C50220" s="21">
        <v>0</v>
      </c>
      <c r="D50220" s="21">
        <v>0</v>
      </c>
      <c r="E50220" s="21">
        <v>0</v>
      </c>
      <c r="F50220" s="8"/>
      <c r="G50220" s="20"/>
      <c r="H50220" s="20"/>
      <c r="I50220" s="20"/>
      <c r="J50220" s="20"/>
      <c r="K50220" s="20"/>
      <c r="L50220" s="20"/>
    </row>
    <row r="50221" spans="1:12" x14ac:dyDescent="0.35">
      <c r="A50221" s="5">
        <v>45923</v>
      </c>
      <c r="B50221" s="6">
        <v>9</v>
      </c>
      <c r="C50221" s="21">
        <v>0</v>
      </c>
      <c r="D50221" s="21">
        <v>0</v>
      </c>
      <c r="E50221" s="21">
        <v>0</v>
      </c>
      <c r="F50221" s="8"/>
      <c r="G50221" s="20"/>
      <c r="H50221" s="20"/>
      <c r="I50221" s="20"/>
      <c r="J50221" s="20"/>
      <c r="K50221" s="20"/>
      <c r="L50221" s="20"/>
    </row>
    <row r="50222" spans="1:12" x14ac:dyDescent="0.35">
      <c r="A50222" s="5">
        <v>45923</v>
      </c>
      <c r="B50222" s="6">
        <v>10</v>
      </c>
      <c r="C50222" s="21">
        <v>0</v>
      </c>
      <c r="D50222" s="21">
        <v>0</v>
      </c>
      <c r="E50222" s="21">
        <v>0</v>
      </c>
      <c r="F50222" s="8"/>
      <c r="G50222" s="20"/>
      <c r="H50222" s="20"/>
      <c r="I50222" s="20"/>
      <c r="J50222" s="20"/>
      <c r="K50222" s="20"/>
      <c r="L50222" s="20"/>
    </row>
    <row r="50223" spans="1:12" x14ac:dyDescent="0.35">
      <c r="A50223" s="5">
        <v>45923</v>
      </c>
      <c r="B50223" s="6">
        <v>11</v>
      </c>
      <c r="C50223" s="21">
        <v>0</v>
      </c>
      <c r="D50223" s="21">
        <v>0</v>
      </c>
      <c r="E50223" s="21">
        <v>0</v>
      </c>
      <c r="F50223" s="8"/>
      <c r="G50223" s="20"/>
      <c r="H50223" s="20"/>
      <c r="I50223" s="20"/>
      <c r="J50223" s="20"/>
      <c r="K50223" s="20"/>
      <c r="L50223" s="20"/>
    </row>
    <row r="50224" spans="1:12" x14ac:dyDescent="0.35">
      <c r="A50224" s="5">
        <v>45923</v>
      </c>
      <c r="B50224" s="6">
        <v>12</v>
      </c>
      <c r="C50224" s="21">
        <v>0</v>
      </c>
      <c r="D50224" s="21">
        <v>0</v>
      </c>
      <c r="E50224" s="21">
        <v>0</v>
      </c>
      <c r="F50224" s="8"/>
      <c r="G50224" s="20"/>
      <c r="H50224" s="20"/>
      <c r="I50224" s="20"/>
      <c r="J50224" s="20"/>
      <c r="K50224" s="20"/>
      <c r="L50224" s="20"/>
    </row>
    <row r="50225" spans="1:12" x14ac:dyDescent="0.35">
      <c r="A50225" s="5">
        <v>45923</v>
      </c>
      <c r="B50225" s="6">
        <v>13</v>
      </c>
      <c r="C50225" s="21">
        <v>0</v>
      </c>
      <c r="D50225" s="21">
        <v>0</v>
      </c>
      <c r="E50225" s="21">
        <v>0</v>
      </c>
      <c r="F50225" s="8"/>
      <c r="G50225" s="20"/>
      <c r="H50225" s="20"/>
      <c r="I50225" s="20"/>
      <c r="J50225" s="20"/>
      <c r="K50225" s="20"/>
      <c r="L50225" s="20"/>
    </row>
    <row r="50226" spans="1:12" x14ac:dyDescent="0.35">
      <c r="A50226" s="5">
        <v>45923</v>
      </c>
      <c r="B50226" s="6">
        <v>14</v>
      </c>
      <c r="C50226" s="21">
        <v>0</v>
      </c>
      <c r="D50226" s="21">
        <v>3.21</v>
      </c>
      <c r="E50226" s="21">
        <v>0</v>
      </c>
      <c r="F50226" s="8"/>
      <c r="G50226" s="20"/>
      <c r="H50226" s="20"/>
      <c r="I50226" s="20"/>
      <c r="J50226" s="20"/>
      <c r="K50226" s="20"/>
      <c r="L50226" s="20"/>
    </row>
    <row r="50227" spans="1:12" x14ac:dyDescent="0.35">
      <c r="A50227" s="5">
        <v>45923</v>
      </c>
      <c r="B50227" s="6">
        <v>15</v>
      </c>
      <c r="C50227" s="21">
        <v>0</v>
      </c>
      <c r="D50227" s="21">
        <v>0</v>
      </c>
      <c r="E50227" s="21">
        <v>0</v>
      </c>
      <c r="F50227" s="8"/>
      <c r="G50227" s="20"/>
      <c r="H50227" s="20"/>
      <c r="I50227" s="20"/>
      <c r="J50227" s="20"/>
      <c r="K50227" s="20"/>
      <c r="L50227" s="20"/>
    </row>
    <row r="50228" spans="1:12" x14ac:dyDescent="0.35">
      <c r="A50228" s="5">
        <v>45923</v>
      </c>
      <c r="B50228" s="6">
        <v>16</v>
      </c>
      <c r="C50228" s="21">
        <v>0</v>
      </c>
      <c r="D50228" s="21">
        <v>0</v>
      </c>
      <c r="E50228" s="21">
        <v>0</v>
      </c>
      <c r="F50228" s="8"/>
      <c r="G50228" s="20"/>
      <c r="H50228" s="20"/>
      <c r="I50228" s="20"/>
      <c r="J50228" s="20"/>
      <c r="K50228" s="20"/>
      <c r="L50228" s="20"/>
    </row>
    <row r="50229" spans="1:12" x14ac:dyDescent="0.35">
      <c r="A50229" s="5">
        <v>45923</v>
      </c>
      <c r="B50229" s="6">
        <v>17</v>
      </c>
      <c r="C50229" s="21">
        <v>0</v>
      </c>
      <c r="D50229" s="21">
        <v>0</v>
      </c>
      <c r="E50229" s="21">
        <v>0.09</v>
      </c>
      <c r="F50229" s="8"/>
      <c r="G50229" s="20"/>
      <c r="H50229" s="20"/>
      <c r="I50229" s="20"/>
      <c r="J50229" s="20"/>
      <c r="K50229" s="20"/>
      <c r="L50229" s="20"/>
    </row>
    <row r="50230" spans="1:12" x14ac:dyDescent="0.35">
      <c r="A50230" s="5">
        <v>45923</v>
      </c>
      <c r="B50230" s="6">
        <v>18</v>
      </c>
      <c r="C50230" s="21">
        <v>0</v>
      </c>
      <c r="D50230" s="21">
        <v>0</v>
      </c>
      <c r="E50230" s="21">
        <v>0.09</v>
      </c>
      <c r="F50230" s="8"/>
      <c r="G50230" s="20"/>
      <c r="H50230" s="20"/>
      <c r="I50230" s="20"/>
      <c r="J50230" s="20"/>
      <c r="K50230" s="20"/>
      <c r="L50230" s="20"/>
    </row>
    <row r="50231" spans="1:12" x14ac:dyDescent="0.35">
      <c r="A50231" s="5">
        <v>45923</v>
      </c>
      <c r="B50231" s="6">
        <v>19</v>
      </c>
      <c r="C50231" s="21">
        <v>0</v>
      </c>
      <c r="D50231" s="21">
        <v>3.63</v>
      </c>
      <c r="E50231" s="21">
        <v>0.1</v>
      </c>
      <c r="F50231" s="8"/>
      <c r="G50231" s="20"/>
      <c r="H50231" s="20"/>
      <c r="I50231" s="20"/>
      <c r="J50231" s="20"/>
      <c r="K50231" s="20"/>
      <c r="L50231" s="20"/>
    </row>
    <row r="50232" spans="1:12" x14ac:dyDescent="0.35">
      <c r="A50232" s="5">
        <v>45923</v>
      </c>
      <c r="B50232" s="6">
        <v>20</v>
      </c>
      <c r="C50232" s="21">
        <v>0</v>
      </c>
      <c r="D50232" s="21">
        <v>9.89</v>
      </c>
      <c r="E50232" s="21">
        <v>0.09</v>
      </c>
      <c r="F50232" s="8"/>
      <c r="G50232" s="20"/>
      <c r="H50232" s="20"/>
      <c r="I50232" s="20"/>
      <c r="J50232" s="20"/>
      <c r="K50232" s="20"/>
      <c r="L50232" s="20"/>
    </row>
    <row r="50233" spans="1:12" x14ac:dyDescent="0.35">
      <c r="A50233" s="5">
        <v>45923</v>
      </c>
      <c r="B50233" s="6">
        <v>21</v>
      </c>
      <c r="C50233" s="21">
        <v>0</v>
      </c>
      <c r="D50233" s="21">
        <v>9.68</v>
      </c>
      <c r="E50233" s="21">
        <v>0.09</v>
      </c>
      <c r="F50233" s="8"/>
      <c r="G50233" s="20"/>
      <c r="H50233" s="20"/>
      <c r="I50233" s="20"/>
      <c r="J50233" s="20"/>
      <c r="K50233" s="20"/>
      <c r="L50233" s="20"/>
    </row>
    <row r="50234" spans="1:12" x14ac:dyDescent="0.35">
      <c r="A50234" s="5">
        <v>45923</v>
      </c>
      <c r="B50234" s="6">
        <v>22</v>
      </c>
      <c r="C50234" s="21">
        <v>-17.53</v>
      </c>
      <c r="D50234" s="21">
        <v>0</v>
      </c>
      <c r="E50234" s="21">
        <v>76.915219999999991</v>
      </c>
      <c r="F50234" s="8"/>
      <c r="G50234" s="20"/>
      <c r="H50234" s="20"/>
      <c r="I50234" s="20"/>
      <c r="J50234" s="20"/>
      <c r="K50234" s="20"/>
      <c r="L50234" s="20"/>
    </row>
    <row r="50235" spans="1:12" x14ac:dyDescent="0.35">
      <c r="A50235" s="5">
        <v>45923</v>
      </c>
      <c r="B50235" s="6">
        <v>23</v>
      </c>
      <c r="C50235" s="21">
        <v>-32.450000000000003</v>
      </c>
      <c r="D50235" s="21">
        <v>0</v>
      </c>
      <c r="E50235" s="21">
        <v>0.08</v>
      </c>
      <c r="F50235" s="8"/>
      <c r="G50235" s="20"/>
      <c r="H50235" s="20"/>
      <c r="I50235" s="20"/>
      <c r="J50235" s="20"/>
      <c r="K50235" s="20"/>
      <c r="L50235" s="20"/>
    </row>
    <row r="50236" spans="1:12" x14ac:dyDescent="0.35">
      <c r="A50236" s="5">
        <v>45923</v>
      </c>
      <c r="B50236" s="6">
        <v>24</v>
      </c>
      <c r="C50236" s="21">
        <v>-32.42</v>
      </c>
      <c r="D50236" s="21">
        <v>0</v>
      </c>
      <c r="E50236" s="21">
        <v>0.1</v>
      </c>
      <c r="F50236" s="8"/>
      <c r="G50236" s="20"/>
      <c r="H50236" s="20"/>
      <c r="I50236" s="20"/>
      <c r="J50236" s="20"/>
      <c r="K50236" s="20"/>
      <c r="L50236" s="20"/>
    </row>
    <row r="50237" spans="1:12" x14ac:dyDescent="0.35">
      <c r="A50237" s="5">
        <v>45924</v>
      </c>
      <c r="B50237" s="6">
        <v>1</v>
      </c>
      <c r="C50237" s="21">
        <v>-25.24</v>
      </c>
      <c r="D50237" s="21">
        <v>0</v>
      </c>
      <c r="E50237" s="21">
        <v>0</v>
      </c>
      <c r="F50237" s="8"/>
      <c r="G50237" s="20"/>
      <c r="H50237" s="20"/>
      <c r="I50237" s="20"/>
      <c r="J50237" s="20"/>
      <c r="K50237" s="20"/>
      <c r="L50237" s="20"/>
    </row>
    <row r="50238" spans="1:12" x14ac:dyDescent="0.35">
      <c r="A50238" s="5">
        <v>45924</v>
      </c>
      <c r="B50238" s="6">
        <v>2</v>
      </c>
      <c r="C50238" s="21">
        <v>-6.77</v>
      </c>
      <c r="D50238" s="21">
        <v>0</v>
      </c>
      <c r="E50238" s="21">
        <v>0</v>
      </c>
      <c r="F50238" s="8"/>
      <c r="G50238" s="20"/>
      <c r="H50238" s="20"/>
      <c r="I50238" s="20"/>
      <c r="J50238" s="20"/>
      <c r="K50238" s="20"/>
      <c r="L50238" s="20"/>
    </row>
    <row r="50239" spans="1:12" x14ac:dyDescent="0.35">
      <c r="A50239" s="5">
        <v>45924</v>
      </c>
      <c r="B50239" s="6">
        <v>3</v>
      </c>
      <c r="C50239" s="21">
        <v>0</v>
      </c>
      <c r="D50239" s="21">
        <v>3.48</v>
      </c>
      <c r="E50239" s="21">
        <v>0</v>
      </c>
      <c r="F50239" s="8"/>
      <c r="G50239" s="20"/>
      <c r="H50239" s="20"/>
      <c r="I50239" s="20"/>
      <c r="J50239" s="20"/>
      <c r="K50239" s="20"/>
      <c r="L50239" s="20"/>
    </row>
    <row r="50240" spans="1:12" x14ac:dyDescent="0.35">
      <c r="A50240" s="5">
        <v>45924</v>
      </c>
      <c r="B50240" s="6">
        <v>4</v>
      </c>
      <c r="C50240" s="21">
        <v>0</v>
      </c>
      <c r="D50240" s="21">
        <v>24.26</v>
      </c>
      <c r="E50240" s="21">
        <v>0</v>
      </c>
      <c r="F50240" s="8"/>
      <c r="G50240" s="20"/>
      <c r="H50240" s="20"/>
      <c r="I50240" s="20"/>
      <c r="J50240" s="20"/>
      <c r="K50240" s="20"/>
      <c r="L50240" s="20"/>
    </row>
    <row r="50241" spans="1:12" x14ac:dyDescent="0.35">
      <c r="A50241" s="5">
        <v>45924</v>
      </c>
      <c r="B50241" s="6">
        <v>5</v>
      </c>
      <c r="C50241" s="21">
        <v>0</v>
      </c>
      <c r="D50241" s="21">
        <v>12.65</v>
      </c>
      <c r="E50241" s="21">
        <v>0</v>
      </c>
      <c r="F50241" s="8"/>
      <c r="G50241" s="20"/>
      <c r="H50241" s="20"/>
      <c r="I50241" s="20"/>
      <c r="J50241" s="20"/>
      <c r="K50241" s="20"/>
      <c r="L50241" s="20"/>
    </row>
    <row r="50242" spans="1:12" x14ac:dyDescent="0.35">
      <c r="A50242" s="5">
        <v>45924</v>
      </c>
      <c r="B50242" s="6">
        <v>6</v>
      </c>
      <c r="C50242" s="21">
        <v>0</v>
      </c>
      <c r="D50242" s="21">
        <v>16.37</v>
      </c>
      <c r="E50242" s="21">
        <v>0</v>
      </c>
      <c r="F50242" s="8"/>
      <c r="G50242" s="20"/>
      <c r="H50242" s="20"/>
      <c r="I50242" s="20"/>
      <c r="J50242" s="20"/>
      <c r="K50242" s="20"/>
      <c r="L50242" s="20"/>
    </row>
    <row r="50243" spans="1:12" x14ac:dyDescent="0.35">
      <c r="A50243" s="5">
        <v>45924</v>
      </c>
      <c r="B50243" s="6">
        <v>7</v>
      </c>
      <c r="C50243" s="21">
        <v>0</v>
      </c>
      <c r="D50243" s="21">
        <v>13.62</v>
      </c>
      <c r="E50243" s="21">
        <v>0</v>
      </c>
      <c r="F50243" s="8"/>
      <c r="G50243" s="20"/>
      <c r="H50243" s="20"/>
      <c r="I50243" s="20"/>
      <c r="J50243" s="20"/>
      <c r="K50243" s="20"/>
      <c r="L50243" s="20"/>
    </row>
    <row r="50244" spans="1:12" x14ac:dyDescent="0.35">
      <c r="A50244" s="5">
        <v>45924</v>
      </c>
      <c r="B50244" s="6">
        <v>8</v>
      </c>
      <c r="C50244" s="21">
        <v>0</v>
      </c>
      <c r="D50244" s="21">
        <v>8.39</v>
      </c>
      <c r="E50244" s="21">
        <v>0</v>
      </c>
      <c r="F50244" s="8"/>
      <c r="G50244" s="20"/>
      <c r="H50244" s="20"/>
      <c r="I50244" s="20"/>
      <c r="J50244" s="20"/>
      <c r="K50244" s="20"/>
      <c r="L50244" s="20"/>
    </row>
    <row r="50245" spans="1:12" x14ac:dyDescent="0.35">
      <c r="A50245" s="5">
        <v>45924</v>
      </c>
      <c r="B50245" s="6">
        <v>9</v>
      </c>
      <c r="C50245" s="21">
        <v>0</v>
      </c>
      <c r="D50245" s="21">
        <v>7.52</v>
      </c>
      <c r="E50245" s="21">
        <v>0</v>
      </c>
      <c r="F50245" s="8"/>
      <c r="G50245" s="20"/>
      <c r="H50245" s="20"/>
      <c r="I50245" s="20"/>
      <c r="J50245" s="20"/>
      <c r="K50245" s="20"/>
      <c r="L50245" s="20"/>
    </row>
    <row r="50246" spans="1:12" x14ac:dyDescent="0.35">
      <c r="A50246" s="5">
        <v>45924</v>
      </c>
      <c r="B50246" s="6">
        <v>10</v>
      </c>
      <c r="C50246" s="21">
        <v>0</v>
      </c>
      <c r="D50246" s="21">
        <v>3.21</v>
      </c>
      <c r="E50246" s="21">
        <v>0</v>
      </c>
      <c r="F50246" s="8"/>
      <c r="G50246" s="20"/>
      <c r="H50246" s="20"/>
      <c r="I50246" s="20"/>
      <c r="J50246" s="20"/>
      <c r="K50246" s="20"/>
      <c r="L50246" s="20"/>
    </row>
    <row r="50247" spans="1:12" x14ac:dyDescent="0.35">
      <c r="A50247" s="5">
        <v>45924</v>
      </c>
      <c r="B50247" s="6">
        <v>11</v>
      </c>
      <c r="C50247" s="21">
        <v>0</v>
      </c>
      <c r="D50247" s="21">
        <v>0</v>
      </c>
      <c r="E50247" s="21">
        <v>0</v>
      </c>
      <c r="F50247" s="8"/>
      <c r="G50247" s="20"/>
      <c r="H50247" s="20"/>
      <c r="I50247" s="20"/>
      <c r="J50247" s="20"/>
      <c r="K50247" s="20"/>
      <c r="L50247" s="20"/>
    </row>
    <row r="50248" spans="1:12" x14ac:dyDescent="0.35">
      <c r="A50248" s="5">
        <v>45924</v>
      </c>
      <c r="B50248" s="6">
        <v>12</v>
      </c>
      <c r="C50248" s="21">
        <v>0</v>
      </c>
      <c r="D50248" s="21">
        <v>0</v>
      </c>
      <c r="E50248" s="21">
        <v>0</v>
      </c>
      <c r="F50248" s="8"/>
      <c r="G50248" s="20"/>
      <c r="H50248" s="20"/>
      <c r="I50248" s="20"/>
      <c r="J50248" s="20"/>
      <c r="K50248" s="20"/>
      <c r="L50248" s="20"/>
    </row>
    <row r="50249" spans="1:12" x14ac:dyDescent="0.35">
      <c r="A50249" s="5">
        <v>45924</v>
      </c>
      <c r="B50249" s="6">
        <v>13</v>
      </c>
      <c r="C50249" s="21">
        <v>0</v>
      </c>
      <c r="D50249" s="21">
        <v>0</v>
      </c>
      <c r="E50249" s="21">
        <v>0</v>
      </c>
      <c r="F50249" s="8"/>
      <c r="G50249" s="20"/>
      <c r="H50249" s="20"/>
      <c r="I50249" s="20"/>
      <c r="J50249" s="20"/>
      <c r="K50249" s="20"/>
      <c r="L50249" s="20"/>
    </row>
    <row r="50250" spans="1:12" x14ac:dyDescent="0.35">
      <c r="A50250" s="5">
        <v>45924</v>
      </c>
      <c r="B50250" s="6">
        <v>14</v>
      </c>
      <c r="C50250" s="21">
        <v>0</v>
      </c>
      <c r="D50250" s="21">
        <v>0</v>
      </c>
      <c r="E50250" s="21">
        <v>30.25</v>
      </c>
      <c r="F50250" s="8"/>
      <c r="G50250" s="20" t="s">
        <v>15</v>
      </c>
      <c r="H50250" s="20" t="s">
        <v>15</v>
      </c>
      <c r="I50250" s="20" t="s">
        <v>16</v>
      </c>
      <c r="J50250" s="20" t="s">
        <v>15</v>
      </c>
      <c r="K50250" s="20" t="s">
        <v>16</v>
      </c>
      <c r="L50250" s="20" t="s">
        <v>15</v>
      </c>
    </row>
    <row r="50251" spans="1:12" x14ac:dyDescent="0.35">
      <c r="A50251" s="5">
        <v>45924</v>
      </c>
      <c r="B50251" s="6">
        <v>15</v>
      </c>
      <c r="C50251" s="21">
        <v>0</v>
      </c>
      <c r="D50251" s="21">
        <v>0</v>
      </c>
      <c r="E50251" s="21">
        <v>30.28</v>
      </c>
      <c r="F50251" s="8"/>
      <c r="G50251" s="20" t="s">
        <v>15</v>
      </c>
      <c r="H50251" s="20" t="s">
        <v>15</v>
      </c>
      <c r="I50251" s="20" t="s">
        <v>16</v>
      </c>
      <c r="J50251" s="20" t="s">
        <v>15</v>
      </c>
      <c r="K50251" s="20" t="s">
        <v>16</v>
      </c>
      <c r="L50251" s="20" t="s">
        <v>15</v>
      </c>
    </row>
    <row r="50252" spans="1:12" x14ac:dyDescent="0.35">
      <c r="A50252" s="5">
        <v>45924</v>
      </c>
      <c r="B50252" s="6">
        <v>16</v>
      </c>
      <c r="C50252" s="21">
        <v>0</v>
      </c>
      <c r="D50252" s="21">
        <v>0</v>
      </c>
      <c r="E50252" s="21">
        <v>31.01</v>
      </c>
      <c r="F50252" s="8"/>
      <c r="G50252" s="20" t="s">
        <v>15</v>
      </c>
      <c r="H50252" s="20" t="s">
        <v>15</v>
      </c>
      <c r="I50252" s="20" t="s">
        <v>16</v>
      </c>
      <c r="J50252" s="20" t="s">
        <v>15</v>
      </c>
      <c r="K50252" s="20" t="s">
        <v>16</v>
      </c>
      <c r="L50252" s="20" t="s">
        <v>15</v>
      </c>
    </row>
    <row r="50253" spans="1:12" x14ac:dyDescent="0.35">
      <c r="A50253" s="5">
        <v>45924</v>
      </c>
      <c r="B50253" s="6">
        <v>17</v>
      </c>
      <c r="C50253" s="21">
        <v>0</v>
      </c>
      <c r="D50253" s="21">
        <v>0</v>
      </c>
      <c r="E50253" s="21">
        <v>34.9</v>
      </c>
      <c r="F50253" s="8"/>
      <c r="G50253" s="20" t="s">
        <v>15</v>
      </c>
      <c r="H50253" s="20" t="s">
        <v>15</v>
      </c>
      <c r="I50253" s="20" t="s">
        <v>16</v>
      </c>
      <c r="J50253" s="20" t="s">
        <v>15</v>
      </c>
      <c r="K50253" s="20" t="s">
        <v>16</v>
      </c>
      <c r="L50253" s="20" t="s">
        <v>15</v>
      </c>
    </row>
    <row r="50254" spans="1:12" x14ac:dyDescent="0.35">
      <c r="A50254" s="5">
        <v>45924</v>
      </c>
      <c r="B50254" s="6">
        <v>18</v>
      </c>
      <c r="C50254" s="21">
        <v>0</v>
      </c>
      <c r="D50254" s="21">
        <v>0</v>
      </c>
      <c r="E50254" s="21">
        <v>34.96</v>
      </c>
      <c r="F50254" s="8"/>
      <c r="G50254" s="20" t="s">
        <v>15</v>
      </c>
      <c r="H50254" s="20" t="s">
        <v>15</v>
      </c>
      <c r="I50254" s="20" t="s">
        <v>16</v>
      </c>
      <c r="J50254" s="20" t="s">
        <v>15</v>
      </c>
      <c r="K50254" s="20" t="s">
        <v>16</v>
      </c>
      <c r="L50254" s="20" t="s">
        <v>15</v>
      </c>
    </row>
    <row r="50255" spans="1:12" x14ac:dyDescent="0.35">
      <c r="A50255" s="5">
        <v>45924</v>
      </c>
      <c r="B50255" s="6">
        <v>19</v>
      </c>
      <c r="C50255" s="21">
        <v>0</v>
      </c>
      <c r="D50255" s="21">
        <v>0</v>
      </c>
      <c r="E50255" s="21">
        <v>34.92</v>
      </c>
      <c r="F50255" s="8"/>
      <c r="G50255" s="20" t="s">
        <v>15</v>
      </c>
      <c r="H50255" s="20" t="s">
        <v>15</v>
      </c>
      <c r="I50255" s="20" t="s">
        <v>16</v>
      </c>
      <c r="J50255" s="20" t="s">
        <v>15</v>
      </c>
      <c r="K50255" s="20" t="s">
        <v>16</v>
      </c>
      <c r="L50255" s="20" t="s">
        <v>15</v>
      </c>
    </row>
    <row r="50256" spans="1:12" x14ac:dyDescent="0.35">
      <c r="A50256" s="5">
        <v>45924</v>
      </c>
      <c r="B50256" s="6">
        <v>20</v>
      </c>
      <c r="C50256" s="21">
        <v>0</v>
      </c>
      <c r="D50256" s="21">
        <v>0</v>
      </c>
      <c r="E50256" s="21">
        <v>34.76</v>
      </c>
      <c r="F50256" s="8"/>
      <c r="G50256" s="20" t="s">
        <v>15</v>
      </c>
      <c r="H50256" s="20" t="s">
        <v>15</v>
      </c>
      <c r="I50256" s="20" t="s">
        <v>15</v>
      </c>
      <c r="J50256" s="20" t="s">
        <v>15</v>
      </c>
      <c r="K50256" s="20" t="s">
        <v>16</v>
      </c>
      <c r="L50256" s="20" t="s">
        <v>15</v>
      </c>
    </row>
    <row r="50257" spans="1:12" x14ac:dyDescent="0.35">
      <c r="A50257" s="5">
        <v>45924</v>
      </c>
      <c r="B50257" s="6">
        <v>21</v>
      </c>
      <c r="C50257" s="21">
        <v>0</v>
      </c>
      <c r="D50257" s="21">
        <v>0</v>
      </c>
      <c r="E50257" s="21">
        <v>0.49446000000005341</v>
      </c>
      <c r="F50257" s="8"/>
      <c r="G50257" s="20"/>
      <c r="H50257" s="20"/>
      <c r="I50257" s="20"/>
      <c r="J50257" s="20"/>
      <c r="K50257" s="20"/>
      <c r="L50257" s="20"/>
    </row>
    <row r="50258" spans="1:12" x14ac:dyDescent="0.35">
      <c r="A50258" s="5">
        <v>45924</v>
      </c>
      <c r="B50258" s="6">
        <v>22</v>
      </c>
      <c r="C50258" s="21">
        <v>0</v>
      </c>
      <c r="D50258" s="21">
        <v>6.67</v>
      </c>
      <c r="E50258" s="21">
        <v>0</v>
      </c>
      <c r="F50258" s="8"/>
      <c r="G50258" s="20"/>
      <c r="H50258" s="20"/>
      <c r="I50258" s="20"/>
      <c r="J50258" s="20"/>
      <c r="K50258" s="20"/>
      <c r="L50258" s="20"/>
    </row>
    <row r="50259" spans="1:12" x14ac:dyDescent="0.35">
      <c r="A50259" s="5">
        <v>45924</v>
      </c>
      <c r="B50259" s="6">
        <v>23</v>
      </c>
      <c r="C50259" s="21">
        <v>0</v>
      </c>
      <c r="D50259" s="21">
        <v>10.61</v>
      </c>
      <c r="E50259" s="21">
        <v>0</v>
      </c>
      <c r="F50259" s="8"/>
      <c r="G50259" s="20"/>
      <c r="H50259" s="20"/>
      <c r="I50259" s="20"/>
      <c r="J50259" s="20"/>
      <c r="K50259" s="20"/>
      <c r="L50259" s="20"/>
    </row>
    <row r="50260" spans="1:12" x14ac:dyDescent="0.35">
      <c r="A50260" s="5">
        <v>45924</v>
      </c>
      <c r="B50260" s="6">
        <v>24</v>
      </c>
      <c r="C50260" s="21">
        <v>-30.3</v>
      </c>
      <c r="D50260" s="21">
        <v>0</v>
      </c>
      <c r="E50260" s="21">
        <v>0</v>
      </c>
      <c r="F50260" s="8"/>
      <c r="G50260" s="20"/>
      <c r="H50260" s="20"/>
      <c r="I50260" s="20"/>
      <c r="J50260" s="20"/>
      <c r="K50260" s="20"/>
      <c r="L50260" s="20"/>
    </row>
    <row r="50261" spans="1:12" x14ac:dyDescent="0.35">
      <c r="A50261" s="5">
        <v>45925</v>
      </c>
      <c r="B50261" s="6">
        <v>1</v>
      </c>
      <c r="C50261" s="21">
        <v>-33.54</v>
      </c>
      <c r="D50261" s="21">
        <v>0</v>
      </c>
      <c r="E50261" s="21">
        <v>0</v>
      </c>
      <c r="F50261" s="8"/>
      <c r="G50261" s="20"/>
      <c r="H50261" s="20"/>
      <c r="I50261" s="20"/>
      <c r="J50261" s="20"/>
      <c r="K50261" s="20"/>
      <c r="L50261" s="20"/>
    </row>
    <row r="50262" spans="1:12" x14ac:dyDescent="0.35">
      <c r="A50262" s="5">
        <v>45925</v>
      </c>
      <c r="B50262" s="6">
        <v>2</v>
      </c>
      <c r="C50262" s="21">
        <v>-25.95</v>
      </c>
      <c r="D50262" s="21">
        <v>0</v>
      </c>
      <c r="E50262" s="21">
        <v>0</v>
      </c>
      <c r="F50262" s="8"/>
      <c r="G50262" s="20"/>
      <c r="H50262" s="20"/>
      <c r="I50262" s="20"/>
      <c r="J50262" s="20"/>
      <c r="K50262" s="20"/>
      <c r="L50262" s="20"/>
    </row>
    <row r="50263" spans="1:12" x14ac:dyDescent="0.35">
      <c r="A50263" s="5">
        <v>45925</v>
      </c>
      <c r="B50263" s="6">
        <v>3</v>
      </c>
      <c r="C50263" s="21">
        <v>-27.87</v>
      </c>
      <c r="D50263" s="21">
        <v>0</v>
      </c>
      <c r="E50263" s="21">
        <v>0</v>
      </c>
      <c r="F50263" s="8"/>
      <c r="G50263" s="20"/>
      <c r="H50263" s="20"/>
      <c r="I50263" s="20"/>
      <c r="J50263" s="20"/>
      <c r="K50263" s="20"/>
      <c r="L50263" s="20"/>
    </row>
    <row r="50264" spans="1:12" x14ac:dyDescent="0.35">
      <c r="A50264" s="5">
        <v>45925</v>
      </c>
      <c r="B50264" s="6">
        <v>4</v>
      </c>
      <c r="C50264" s="21">
        <v>-21.96</v>
      </c>
      <c r="D50264" s="21">
        <v>0</v>
      </c>
      <c r="E50264" s="21">
        <v>0</v>
      </c>
      <c r="F50264" s="8"/>
      <c r="G50264" s="20"/>
      <c r="H50264" s="20"/>
      <c r="I50264" s="20"/>
      <c r="J50264" s="20"/>
      <c r="K50264" s="20"/>
      <c r="L50264" s="20"/>
    </row>
    <row r="50265" spans="1:12" x14ac:dyDescent="0.35">
      <c r="A50265" s="5">
        <v>45925</v>
      </c>
      <c r="B50265" s="6">
        <v>5</v>
      </c>
      <c r="C50265" s="21">
        <v>0</v>
      </c>
      <c r="D50265" s="21">
        <v>0</v>
      </c>
      <c r="E50265" s="21">
        <v>0</v>
      </c>
      <c r="F50265" s="8"/>
      <c r="G50265" s="20"/>
      <c r="H50265" s="20"/>
      <c r="I50265" s="20"/>
      <c r="J50265" s="20"/>
      <c r="K50265" s="20"/>
      <c r="L50265" s="20"/>
    </row>
    <row r="50266" spans="1:12" x14ac:dyDescent="0.35">
      <c r="A50266" s="5">
        <v>45925</v>
      </c>
      <c r="B50266" s="6">
        <v>6</v>
      </c>
      <c r="C50266" s="21">
        <v>0</v>
      </c>
      <c r="D50266" s="21">
        <v>3</v>
      </c>
      <c r="E50266" s="21">
        <v>0</v>
      </c>
      <c r="F50266" s="8"/>
      <c r="G50266" s="20"/>
      <c r="H50266" s="20"/>
      <c r="I50266" s="20"/>
      <c r="J50266" s="20"/>
      <c r="K50266" s="20"/>
      <c r="L50266" s="20"/>
    </row>
    <row r="50267" spans="1:12" x14ac:dyDescent="0.35">
      <c r="A50267" s="5">
        <v>45925</v>
      </c>
      <c r="B50267" s="6">
        <v>7</v>
      </c>
      <c r="C50267" s="21">
        <v>0</v>
      </c>
      <c r="D50267" s="21">
        <v>14.05</v>
      </c>
      <c r="E50267" s="21">
        <v>0</v>
      </c>
      <c r="F50267" s="8"/>
      <c r="G50267" s="20"/>
      <c r="H50267" s="20"/>
      <c r="I50267" s="20"/>
      <c r="J50267" s="20"/>
      <c r="K50267" s="20"/>
      <c r="L50267" s="20"/>
    </row>
    <row r="50268" spans="1:12" x14ac:dyDescent="0.35">
      <c r="A50268" s="5">
        <v>45925</v>
      </c>
      <c r="B50268" s="6">
        <v>8</v>
      </c>
      <c r="C50268" s="21">
        <v>0</v>
      </c>
      <c r="D50268" s="21">
        <v>0</v>
      </c>
      <c r="E50268" s="21">
        <v>0</v>
      </c>
      <c r="F50268" s="8"/>
      <c r="G50268" s="20"/>
      <c r="H50268" s="20"/>
      <c r="I50268" s="20"/>
      <c r="J50268" s="20"/>
      <c r="K50268" s="20"/>
      <c r="L50268" s="20"/>
    </row>
    <row r="50269" spans="1:12" x14ac:dyDescent="0.35">
      <c r="A50269" s="5">
        <v>45925</v>
      </c>
      <c r="B50269" s="6">
        <v>9</v>
      </c>
      <c r="C50269" s="21">
        <v>0</v>
      </c>
      <c r="D50269" s="21">
        <v>0</v>
      </c>
      <c r="E50269" s="21">
        <v>0</v>
      </c>
      <c r="F50269" s="8"/>
      <c r="G50269" s="20"/>
      <c r="H50269" s="20"/>
      <c r="I50269" s="20"/>
      <c r="J50269" s="20"/>
      <c r="K50269" s="20"/>
      <c r="L50269" s="20"/>
    </row>
    <row r="50270" spans="1:12" x14ac:dyDescent="0.35">
      <c r="A50270" s="5">
        <v>45925</v>
      </c>
      <c r="B50270" s="6">
        <v>10</v>
      </c>
      <c r="C50270" s="21">
        <v>0</v>
      </c>
      <c r="D50270" s="21">
        <v>0</v>
      </c>
      <c r="E50270" s="21">
        <v>0</v>
      </c>
      <c r="F50270" s="8"/>
      <c r="G50270" s="20"/>
      <c r="H50270" s="20"/>
      <c r="I50270" s="20"/>
      <c r="J50270" s="20"/>
      <c r="K50270" s="20"/>
      <c r="L50270" s="20"/>
    </row>
    <row r="50271" spans="1:12" x14ac:dyDescent="0.35">
      <c r="A50271" s="5">
        <v>45925</v>
      </c>
      <c r="B50271" s="6">
        <v>11</v>
      </c>
      <c r="C50271" s="21">
        <v>0</v>
      </c>
      <c r="D50271" s="21">
        <v>0</v>
      </c>
      <c r="E50271" s="21">
        <v>0</v>
      </c>
      <c r="F50271" s="8"/>
      <c r="G50271" s="20"/>
      <c r="H50271" s="20"/>
      <c r="I50271" s="20"/>
      <c r="J50271" s="20"/>
      <c r="K50271" s="20"/>
      <c r="L50271" s="20"/>
    </row>
    <row r="50272" spans="1:12" x14ac:dyDescent="0.35">
      <c r="A50272" s="5">
        <v>45925</v>
      </c>
      <c r="B50272" s="6">
        <v>12</v>
      </c>
      <c r="C50272" s="21">
        <v>0</v>
      </c>
      <c r="D50272" s="21">
        <v>0</v>
      </c>
      <c r="E50272" s="21">
        <v>34.35</v>
      </c>
      <c r="F50272" s="8"/>
      <c r="G50272" s="20" t="s">
        <v>15</v>
      </c>
      <c r="H50272" s="20" t="s">
        <v>15</v>
      </c>
      <c r="I50272" s="20" t="s">
        <v>16</v>
      </c>
      <c r="J50272" s="20" t="s">
        <v>15</v>
      </c>
      <c r="K50272" s="20" t="s">
        <v>16</v>
      </c>
      <c r="L50272" s="20" t="s">
        <v>15</v>
      </c>
    </row>
    <row r="50273" spans="1:12" x14ac:dyDescent="0.35">
      <c r="A50273" s="5">
        <v>45925</v>
      </c>
      <c r="B50273" s="6">
        <v>13</v>
      </c>
      <c r="C50273" s="21">
        <v>0</v>
      </c>
      <c r="D50273" s="21">
        <v>0</v>
      </c>
      <c r="E50273" s="21">
        <v>34.29</v>
      </c>
      <c r="F50273" s="8"/>
      <c r="G50273" s="20" t="s">
        <v>15</v>
      </c>
      <c r="H50273" s="20" t="s">
        <v>15</v>
      </c>
      <c r="I50273" s="20" t="s">
        <v>16</v>
      </c>
      <c r="J50273" s="20" t="s">
        <v>15</v>
      </c>
      <c r="K50273" s="20" t="s">
        <v>16</v>
      </c>
      <c r="L50273" s="20" t="s">
        <v>15</v>
      </c>
    </row>
    <row r="50274" spans="1:12" x14ac:dyDescent="0.35">
      <c r="A50274" s="5">
        <v>45925</v>
      </c>
      <c r="B50274" s="6">
        <v>14</v>
      </c>
      <c r="C50274" s="21">
        <v>0</v>
      </c>
      <c r="D50274" s="21">
        <v>0</v>
      </c>
      <c r="E50274" s="21">
        <v>34.200000000000003</v>
      </c>
      <c r="F50274" s="8"/>
      <c r="G50274" s="20" t="s">
        <v>15</v>
      </c>
      <c r="H50274" s="20" t="s">
        <v>15</v>
      </c>
      <c r="I50274" s="20" t="s">
        <v>16</v>
      </c>
      <c r="J50274" s="20" t="s">
        <v>15</v>
      </c>
      <c r="K50274" s="20" t="s">
        <v>16</v>
      </c>
      <c r="L50274" s="20" t="s">
        <v>15</v>
      </c>
    </row>
    <row r="50275" spans="1:12" x14ac:dyDescent="0.35">
      <c r="A50275" s="5">
        <v>45925</v>
      </c>
      <c r="B50275" s="6">
        <v>15</v>
      </c>
      <c r="C50275" s="21">
        <v>0</v>
      </c>
      <c r="D50275" s="21">
        <v>0</v>
      </c>
      <c r="E50275" s="21">
        <v>34.340000000000003</v>
      </c>
      <c r="F50275" s="8"/>
      <c r="G50275" s="20" t="s">
        <v>15</v>
      </c>
      <c r="H50275" s="20" t="s">
        <v>15</v>
      </c>
      <c r="I50275" s="20" t="s">
        <v>16</v>
      </c>
      <c r="J50275" s="20" t="s">
        <v>15</v>
      </c>
      <c r="K50275" s="20" t="s">
        <v>16</v>
      </c>
      <c r="L50275" s="20" t="s">
        <v>15</v>
      </c>
    </row>
    <row r="50276" spans="1:12" x14ac:dyDescent="0.35">
      <c r="A50276" s="5">
        <v>45925</v>
      </c>
      <c r="B50276" s="6">
        <v>16</v>
      </c>
      <c r="C50276" s="21">
        <v>0</v>
      </c>
      <c r="D50276" s="21">
        <v>14.26</v>
      </c>
      <c r="E50276" s="21">
        <v>34.31</v>
      </c>
      <c r="F50276" s="8"/>
      <c r="G50276" s="20" t="s">
        <v>15</v>
      </c>
      <c r="H50276" s="20" t="s">
        <v>15</v>
      </c>
      <c r="I50276" s="20" t="s">
        <v>16</v>
      </c>
      <c r="J50276" s="20" t="s">
        <v>15</v>
      </c>
      <c r="K50276" s="20" t="s">
        <v>16</v>
      </c>
      <c r="L50276" s="20" t="s">
        <v>15</v>
      </c>
    </row>
    <row r="50277" spans="1:12" x14ac:dyDescent="0.35">
      <c r="A50277" s="5">
        <v>45925</v>
      </c>
      <c r="B50277" s="6">
        <v>17</v>
      </c>
      <c r="C50277" s="21">
        <v>0</v>
      </c>
      <c r="D50277" s="21">
        <v>0.98</v>
      </c>
      <c r="E50277" s="21">
        <v>34.43</v>
      </c>
      <c r="F50277" s="8"/>
      <c r="G50277" s="20" t="s">
        <v>15</v>
      </c>
      <c r="H50277" s="20" t="s">
        <v>15</v>
      </c>
      <c r="I50277" s="20" t="s">
        <v>16</v>
      </c>
      <c r="J50277" s="20" t="s">
        <v>15</v>
      </c>
      <c r="K50277" s="20" t="s">
        <v>16</v>
      </c>
      <c r="L50277" s="20" t="s">
        <v>15</v>
      </c>
    </row>
    <row r="50278" spans="1:12" x14ac:dyDescent="0.35">
      <c r="A50278" s="5">
        <v>45925</v>
      </c>
      <c r="B50278" s="6">
        <v>18</v>
      </c>
      <c r="C50278" s="21">
        <v>0</v>
      </c>
      <c r="D50278" s="21">
        <v>0</v>
      </c>
      <c r="E50278" s="21">
        <v>34.5</v>
      </c>
      <c r="F50278" s="8"/>
      <c r="G50278" s="20" t="s">
        <v>15</v>
      </c>
      <c r="H50278" s="20" t="s">
        <v>15</v>
      </c>
      <c r="I50278" s="20" t="s">
        <v>16</v>
      </c>
      <c r="J50278" s="20" t="s">
        <v>15</v>
      </c>
      <c r="K50278" s="20" t="s">
        <v>16</v>
      </c>
      <c r="L50278" s="20" t="s">
        <v>15</v>
      </c>
    </row>
    <row r="50279" spans="1:12" x14ac:dyDescent="0.35">
      <c r="A50279" s="5">
        <v>45925</v>
      </c>
      <c r="B50279" s="6">
        <v>19</v>
      </c>
      <c r="C50279" s="21">
        <v>0</v>
      </c>
      <c r="D50279" s="21">
        <v>0</v>
      </c>
      <c r="E50279" s="21">
        <v>80.87751999999999</v>
      </c>
      <c r="F50279" s="8"/>
      <c r="G50279" s="20" t="s">
        <v>15</v>
      </c>
      <c r="H50279" s="20" t="s">
        <v>15</v>
      </c>
      <c r="I50279" s="20" t="s">
        <v>15</v>
      </c>
      <c r="J50279" s="20" t="s">
        <v>15</v>
      </c>
      <c r="K50279" s="20" t="s">
        <v>16</v>
      </c>
      <c r="L50279" s="20" t="s">
        <v>15</v>
      </c>
    </row>
    <row r="50280" spans="1:12" x14ac:dyDescent="0.35">
      <c r="A50280" s="5">
        <v>45925</v>
      </c>
      <c r="B50280" s="6">
        <v>20</v>
      </c>
      <c r="C50280" s="21">
        <v>0</v>
      </c>
      <c r="D50280" s="21">
        <v>0</v>
      </c>
      <c r="E50280" s="21">
        <v>78.979869999999977</v>
      </c>
      <c r="F50280" s="8"/>
      <c r="G50280" s="20" t="s">
        <v>15</v>
      </c>
      <c r="H50280" s="20" t="s">
        <v>15</v>
      </c>
      <c r="I50280" s="20" t="s">
        <v>15</v>
      </c>
      <c r="J50280" s="20" t="s">
        <v>15</v>
      </c>
      <c r="K50280" s="20" t="s">
        <v>16</v>
      </c>
      <c r="L50280" s="20" t="s">
        <v>15</v>
      </c>
    </row>
    <row r="50281" spans="1:12" x14ac:dyDescent="0.35">
      <c r="A50281" s="5">
        <v>45925</v>
      </c>
      <c r="B50281" s="6">
        <v>21</v>
      </c>
      <c r="C50281" s="21">
        <v>0</v>
      </c>
      <c r="D50281" s="21">
        <v>0</v>
      </c>
      <c r="E50281" s="21">
        <v>78.874259999999992</v>
      </c>
      <c r="F50281" s="8"/>
      <c r="G50281" s="20" t="s">
        <v>15</v>
      </c>
      <c r="H50281" s="20" t="s">
        <v>15</v>
      </c>
      <c r="I50281" s="20" t="s">
        <v>15</v>
      </c>
      <c r="J50281" s="20" t="s">
        <v>15</v>
      </c>
      <c r="K50281" s="20" t="s">
        <v>16</v>
      </c>
      <c r="L50281" s="20" t="s">
        <v>15</v>
      </c>
    </row>
    <row r="50282" spans="1:12" x14ac:dyDescent="0.35">
      <c r="A50282" s="5">
        <v>45925</v>
      </c>
      <c r="B50282" s="6">
        <v>22</v>
      </c>
      <c r="C50282" s="21">
        <v>0</v>
      </c>
      <c r="D50282" s="21">
        <v>0</v>
      </c>
      <c r="E50282" s="21">
        <v>80.003620000000012</v>
      </c>
      <c r="F50282" s="8"/>
      <c r="G50282" s="20" t="s">
        <v>15</v>
      </c>
      <c r="H50282" s="20" t="s">
        <v>15</v>
      </c>
      <c r="I50282" s="20" t="s">
        <v>15</v>
      </c>
      <c r="J50282" s="20" t="s">
        <v>15</v>
      </c>
      <c r="K50282" s="20" t="s">
        <v>16</v>
      </c>
      <c r="L50282" s="20" t="s">
        <v>15</v>
      </c>
    </row>
    <row r="50283" spans="1:12" x14ac:dyDescent="0.35">
      <c r="A50283" s="5">
        <v>45925</v>
      </c>
      <c r="B50283" s="6">
        <v>23</v>
      </c>
      <c r="C50283" s="21">
        <v>0</v>
      </c>
      <c r="D50283" s="21">
        <v>0</v>
      </c>
      <c r="E50283" s="21">
        <v>95.855460000000008</v>
      </c>
      <c r="F50283" s="8"/>
      <c r="G50283" s="20" t="s">
        <v>15</v>
      </c>
      <c r="H50283" s="20" t="s">
        <v>15</v>
      </c>
      <c r="I50283" s="20" t="s">
        <v>15</v>
      </c>
      <c r="J50283" s="20" t="s">
        <v>15</v>
      </c>
      <c r="K50283" s="20" t="s">
        <v>16</v>
      </c>
      <c r="L50283" s="20" t="s">
        <v>15</v>
      </c>
    </row>
    <row r="50284" spans="1:12" x14ac:dyDescent="0.35">
      <c r="A50284" s="5">
        <v>45925</v>
      </c>
      <c r="B50284" s="6">
        <v>24</v>
      </c>
      <c r="C50284" s="21">
        <v>-11.76</v>
      </c>
      <c r="D50284" s="21">
        <v>0</v>
      </c>
      <c r="E50284" s="21">
        <v>88.887629999999973</v>
      </c>
      <c r="F50284" s="8"/>
      <c r="G50284" s="20"/>
      <c r="H50284" s="20"/>
      <c r="I50284" s="20"/>
      <c r="J50284" s="20"/>
      <c r="K50284" s="20"/>
      <c r="L50284" s="20"/>
    </row>
    <row r="50285" spans="1:12" x14ac:dyDescent="0.35">
      <c r="A50285" s="5">
        <v>45926</v>
      </c>
      <c r="B50285" s="6">
        <v>1</v>
      </c>
      <c r="C50285" s="21">
        <v>-10.82</v>
      </c>
      <c r="D50285" s="21">
        <v>0</v>
      </c>
      <c r="E50285" s="21">
        <v>93.023459999999986</v>
      </c>
      <c r="F50285" s="8"/>
      <c r="G50285" s="20"/>
      <c r="H50285" s="20"/>
      <c r="I50285" s="20"/>
      <c r="J50285" s="20"/>
      <c r="K50285" s="20"/>
      <c r="L50285" s="20"/>
    </row>
    <row r="50286" spans="1:12" x14ac:dyDescent="0.35">
      <c r="A50286" s="5">
        <v>45926</v>
      </c>
      <c r="B50286" s="6">
        <v>2</v>
      </c>
      <c r="C50286" s="21">
        <v>0</v>
      </c>
      <c r="D50286" s="21">
        <v>13.03</v>
      </c>
      <c r="E50286" s="21">
        <v>34.65</v>
      </c>
      <c r="F50286" s="8"/>
      <c r="G50286" s="20" t="s">
        <v>15</v>
      </c>
      <c r="H50286" s="20" t="s">
        <v>15</v>
      </c>
      <c r="I50286" s="20" t="s">
        <v>15</v>
      </c>
      <c r="J50286" s="20" t="s">
        <v>15</v>
      </c>
      <c r="K50286" s="20" t="s">
        <v>16</v>
      </c>
      <c r="L50286" s="20" t="s">
        <v>15</v>
      </c>
    </row>
    <row r="50287" spans="1:12" x14ac:dyDescent="0.35">
      <c r="A50287" s="5">
        <v>45926</v>
      </c>
      <c r="B50287" s="6">
        <v>3</v>
      </c>
      <c r="C50287" s="21">
        <v>0</v>
      </c>
      <c r="D50287" s="21">
        <v>0.12</v>
      </c>
      <c r="E50287" s="21">
        <v>34.630000000000003</v>
      </c>
      <c r="F50287" s="8"/>
      <c r="G50287" s="20" t="s">
        <v>15</v>
      </c>
      <c r="H50287" s="20" t="s">
        <v>15</v>
      </c>
      <c r="I50287" s="20" t="s">
        <v>15</v>
      </c>
      <c r="J50287" s="20" t="s">
        <v>15</v>
      </c>
      <c r="K50287" s="20" t="s">
        <v>16</v>
      </c>
      <c r="L50287" s="20" t="s">
        <v>15</v>
      </c>
    </row>
    <row r="50288" spans="1:12" x14ac:dyDescent="0.35">
      <c r="A50288" s="5">
        <v>45926</v>
      </c>
      <c r="B50288" s="6">
        <v>4</v>
      </c>
      <c r="C50288" s="21">
        <v>0</v>
      </c>
      <c r="D50288" s="21">
        <v>0</v>
      </c>
      <c r="E50288" s="21">
        <v>34.61</v>
      </c>
      <c r="F50288" s="8"/>
      <c r="G50288" s="20" t="s">
        <v>15</v>
      </c>
      <c r="H50288" s="20" t="s">
        <v>15</v>
      </c>
      <c r="I50288" s="20" t="s">
        <v>15</v>
      </c>
      <c r="J50288" s="20" t="s">
        <v>15</v>
      </c>
      <c r="K50288" s="20" t="s">
        <v>16</v>
      </c>
      <c r="L50288" s="20" t="s">
        <v>15</v>
      </c>
    </row>
    <row r="50289" spans="1:12" x14ac:dyDescent="0.35">
      <c r="A50289" s="5">
        <v>45926</v>
      </c>
      <c r="B50289" s="6">
        <v>5</v>
      </c>
      <c r="C50289" s="21">
        <v>0</v>
      </c>
      <c r="D50289" s="21">
        <v>0</v>
      </c>
      <c r="E50289" s="21">
        <v>34.700000000000003</v>
      </c>
      <c r="F50289" s="8"/>
      <c r="G50289" s="20" t="s">
        <v>15</v>
      </c>
      <c r="H50289" s="20" t="s">
        <v>15</v>
      </c>
      <c r="I50289" s="20" t="s">
        <v>15</v>
      </c>
      <c r="J50289" s="20" t="s">
        <v>15</v>
      </c>
      <c r="K50289" s="20" t="s">
        <v>16</v>
      </c>
      <c r="L50289" s="20" t="s">
        <v>15</v>
      </c>
    </row>
    <row r="50290" spans="1:12" x14ac:dyDescent="0.35">
      <c r="A50290" s="5">
        <v>45926</v>
      </c>
      <c r="B50290" s="6">
        <v>6</v>
      </c>
      <c r="C50290" s="21">
        <v>0</v>
      </c>
      <c r="D50290" s="21">
        <v>12.91</v>
      </c>
      <c r="E50290" s="21">
        <v>34.79</v>
      </c>
      <c r="F50290" s="8"/>
      <c r="G50290" s="20" t="s">
        <v>15</v>
      </c>
      <c r="H50290" s="20" t="s">
        <v>15</v>
      </c>
      <c r="I50290" s="20" t="s">
        <v>15</v>
      </c>
      <c r="J50290" s="20" t="s">
        <v>15</v>
      </c>
      <c r="K50290" s="20" t="s">
        <v>16</v>
      </c>
      <c r="L50290" s="20" t="s">
        <v>15</v>
      </c>
    </row>
    <row r="50291" spans="1:12" x14ac:dyDescent="0.35">
      <c r="A50291" s="5">
        <v>45926</v>
      </c>
      <c r="B50291" s="6">
        <v>7</v>
      </c>
      <c r="C50291" s="21">
        <v>0</v>
      </c>
      <c r="D50291" s="21">
        <v>17.73</v>
      </c>
      <c r="E50291" s="21">
        <v>34.74</v>
      </c>
      <c r="F50291" s="8"/>
      <c r="G50291" s="20" t="s">
        <v>15</v>
      </c>
      <c r="H50291" s="20" t="s">
        <v>15</v>
      </c>
      <c r="I50291" s="20" t="s">
        <v>16</v>
      </c>
      <c r="J50291" s="20" t="s">
        <v>15</v>
      </c>
      <c r="K50291" s="20" t="s">
        <v>16</v>
      </c>
      <c r="L50291" s="20" t="s">
        <v>15</v>
      </c>
    </row>
    <row r="50292" spans="1:12" x14ac:dyDescent="0.35">
      <c r="A50292" s="5">
        <v>45926</v>
      </c>
      <c r="B50292" s="6">
        <v>8</v>
      </c>
      <c r="C50292" s="21">
        <v>0</v>
      </c>
      <c r="D50292" s="21">
        <v>13.68</v>
      </c>
      <c r="E50292" s="21">
        <v>34.619999999999997</v>
      </c>
      <c r="F50292" s="8"/>
      <c r="G50292" s="20" t="s">
        <v>15</v>
      </c>
      <c r="H50292" s="20" t="s">
        <v>15</v>
      </c>
      <c r="I50292" s="20" t="s">
        <v>16</v>
      </c>
      <c r="J50292" s="20" t="s">
        <v>15</v>
      </c>
      <c r="K50292" s="20" t="s">
        <v>16</v>
      </c>
      <c r="L50292" s="20" t="s">
        <v>15</v>
      </c>
    </row>
    <row r="50293" spans="1:12" x14ac:dyDescent="0.35">
      <c r="A50293" s="5">
        <v>45926</v>
      </c>
      <c r="B50293" s="6">
        <v>9</v>
      </c>
      <c r="C50293" s="21">
        <v>0</v>
      </c>
      <c r="D50293" s="21">
        <v>0.72</v>
      </c>
      <c r="E50293" s="21">
        <v>34.630000000000003</v>
      </c>
      <c r="F50293" s="8"/>
      <c r="G50293" s="20" t="s">
        <v>15</v>
      </c>
      <c r="H50293" s="20" t="s">
        <v>15</v>
      </c>
      <c r="I50293" s="20" t="s">
        <v>16</v>
      </c>
      <c r="J50293" s="20" t="s">
        <v>15</v>
      </c>
      <c r="K50293" s="20" t="s">
        <v>16</v>
      </c>
      <c r="L50293" s="20" t="s">
        <v>15</v>
      </c>
    </row>
    <row r="50294" spans="1:12" x14ac:dyDescent="0.35">
      <c r="A50294" s="5">
        <v>45926</v>
      </c>
      <c r="B50294" s="6">
        <v>10</v>
      </c>
      <c r="C50294" s="21">
        <v>0</v>
      </c>
      <c r="D50294" s="21">
        <v>0</v>
      </c>
      <c r="E50294" s="21">
        <v>34.65</v>
      </c>
      <c r="F50294" s="8"/>
      <c r="G50294" s="20" t="s">
        <v>15</v>
      </c>
      <c r="H50294" s="20" t="s">
        <v>15</v>
      </c>
      <c r="I50294" s="20" t="s">
        <v>16</v>
      </c>
      <c r="J50294" s="20" t="s">
        <v>15</v>
      </c>
      <c r="K50294" s="20" t="s">
        <v>16</v>
      </c>
      <c r="L50294" s="20" t="s">
        <v>15</v>
      </c>
    </row>
    <row r="50295" spans="1:12" x14ac:dyDescent="0.35">
      <c r="A50295" s="5">
        <v>45926</v>
      </c>
      <c r="B50295" s="6">
        <v>11</v>
      </c>
      <c r="C50295" s="21">
        <v>0</v>
      </c>
      <c r="D50295" s="21">
        <v>0</v>
      </c>
      <c r="E50295" s="21">
        <v>34.69</v>
      </c>
      <c r="F50295" s="8"/>
      <c r="G50295" s="20" t="s">
        <v>15</v>
      </c>
      <c r="H50295" s="20" t="s">
        <v>15</v>
      </c>
      <c r="I50295" s="20" t="s">
        <v>16</v>
      </c>
      <c r="J50295" s="20" t="s">
        <v>15</v>
      </c>
      <c r="K50295" s="20" t="s">
        <v>16</v>
      </c>
      <c r="L50295" s="20" t="s">
        <v>15</v>
      </c>
    </row>
    <row r="50296" spans="1:12" x14ac:dyDescent="0.35">
      <c r="A50296" s="5">
        <v>45926</v>
      </c>
      <c r="B50296" s="6">
        <v>12</v>
      </c>
      <c r="C50296" s="21">
        <v>0</v>
      </c>
      <c r="D50296" s="21">
        <v>0</v>
      </c>
      <c r="E50296" s="21">
        <v>34.68</v>
      </c>
      <c r="F50296" s="8"/>
      <c r="G50296" s="20" t="s">
        <v>15</v>
      </c>
      <c r="H50296" s="20" t="s">
        <v>15</v>
      </c>
      <c r="I50296" s="20" t="s">
        <v>16</v>
      </c>
      <c r="J50296" s="20" t="s">
        <v>15</v>
      </c>
      <c r="K50296" s="20" t="s">
        <v>16</v>
      </c>
      <c r="L50296" s="20" t="s">
        <v>15</v>
      </c>
    </row>
    <row r="50297" spans="1:12" x14ac:dyDescent="0.35">
      <c r="A50297" s="5">
        <v>45926</v>
      </c>
      <c r="B50297" s="6">
        <v>13</v>
      </c>
      <c r="C50297" s="21">
        <v>0</v>
      </c>
      <c r="D50297" s="21">
        <v>0</v>
      </c>
      <c r="E50297" s="21">
        <v>34.630000000000003</v>
      </c>
      <c r="F50297" s="8"/>
      <c r="G50297" s="20" t="s">
        <v>15</v>
      </c>
      <c r="H50297" s="20" t="s">
        <v>15</v>
      </c>
      <c r="I50297" s="20" t="s">
        <v>16</v>
      </c>
      <c r="J50297" s="20" t="s">
        <v>15</v>
      </c>
      <c r="K50297" s="20" t="s">
        <v>16</v>
      </c>
      <c r="L50297" s="20" t="s">
        <v>15</v>
      </c>
    </row>
    <row r="50298" spans="1:12" x14ac:dyDescent="0.35">
      <c r="A50298" s="5">
        <v>45926</v>
      </c>
      <c r="B50298" s="6">
        <v>14</v>
      </c>
      <c r="C50298" s="21">
        <v>0</v>
      </c>
      <c r="D50298" s="21">
        <v>0</v>
      </c>
      <c r="E50298" s="21">
        <v>34.6</v>
      </c>
      <c r="F50298" s="8"/>
      <c r="G50298" s="20" t="s">
        <v>15</v>
      </c>
      <c r="H50298" s="20" t="s">
        <v>15</v>
      </c>
      <c r="I50298" s="20" t="s">
        <v>16</v>
      </c>
      <c r="J50298" s="20" t="s">
        <v>15</v>
      </c>
      <c r="K50298" s="20" t="s">
        <v>16</v>
      </c>
      <c r="L50298" s="20" t="s">
        <v>15</v>
      </c>
    </row>
    <row r="50299" spans="1:12" x14ac:dyDescent="0.35">
      <c r="A50299" s="5">
        <v>45926</v>
      </c>
      <c r="B50299" s="6">
        <v>15</v>
      </c>
      <c r="C50299" s="21">
        <v>0</v>
      </c>
      <c r="D50299" s="21">
        <v>0</v>
      </c>
      <c r="E50299" s="21">
        <v>34.659999999999997</v>
      </c>
      <c r="F50299" s="8"/>
      <c r="G50299" s="20" t="s">
        <v>15</v>
      </c>
      <c r="H50299" s="20" t="s">
        <v>15</v>
      </c>
      <c r="I50299" s="20" t="s">
        <v>16</v>
      </c>
      <c r="J50299" s="20" t="s">
        <v>15</v>
      </c>
      <c r="K50299" s="20" t="s">
        <v>16</v>
      </c>
      <c r="L50299" s="20" t="s">
        <v>15</v>
      </c>
    </row>
    <row r="50300" spans="1:12" x14ac:dyDescent="0.35">
      <c r="A50300" s="5">
        <v>45926</v>
      </c>
      <c r="B50300" s="6">
        <v>16</v>
      </c>
      <c r="C50300" s="21">
        <v>0</v>
      </c>
      <c r="D50300" s="21">
        <v>0</v>
      </c>
      <c r="E50300" s="21">
        <v>34.56</v>
      </c>
      <c r="F50300" s="8"/>
      <c r="G50300" s="20" t="s">
        <v>15</v>
      </c>
      <c r="H50300" s="20" t="s">
        <v>15</v>
      </c>
      <c r="I50300" s="20" t="s">
        <v>16</v>
      </c>
      <c r="J50300" s="20" t="s">
        <v>15</v>
      </c>
      <c r="K50300" s="20" t="s">
        <v>16</v>
      </c>
      <c r="L50300" s="20" t="s">
        <v>15</v>
      </c>
    </row>
    <row r="50301" spans="1:12" x14ac:dyDescent="0.35">
      <c r="A50301" s="5">
        <v>45926</v>
      </c>
      <c r="B50301" s="6">
        <v>17</v>
      </c>
      <c r="C50301" s="21">
        <v>0</v>
      </c>
      <c r="D50301" s="21">
        <v>0</v>
      </c>
      <c r="E50301" s="21">
        <v>34.56</v>
      </c>
      <c r="F50301" s="8"/>
      <c r="G50301" s="20" t="s">
        <v>15</v>
      </c>
      <c r="H50301" s="20" t="s">
        <v>15</v>
      </c>
      <c r="I50301" s="20" t="s">
        <v>16</v>
      </c>
      <c r="J50301" s="20" t="s">
        <v>15</v>
      </c>
      <c r="K50301" s="20" t="s">
        <v>16</v>
      </c>
      <c r="L50301" s="20" t="s">
        <v>15</v>
      </c>
    </row>
    <row r="50302" spans="1:12" x14ac:dyDescent="0.35">
      <c r="A50302" s="5">
        <v>45926</v>
      </c>
      <c r="B50302" s="6">
        <v>18</v>
      </c>
      <c r="C50302" s="21">
        <v>0</v>
      </c>
      <c r="D50302" s="21">
        <v>0</v>
      </c>
      <c r="E50302" s="21">
        <v>34.450000000000003</v>
      </c>
      <c r="F50302" s="8"/>
      <c r="G50302" s="20" t="s">
        <v>15</v>
      </c>
      <c r="H50302" s="20" t="s">
        <v>15</v>
      </c>
      <c r="I50302" s="20" t="s">
        <v>16</v>
      </c>
      <c r="J50302" s="20" t="s">
        <v>15</v>
      </c>
      <c r="K50302" s="20" t="s">
        <v>16</v>
      </c>
      <c r="L50302" s="20" t="s">
        <v>15</v>
      </c>
    </row>
    <row r="50303" spans="1:12" x14ac:dyDescent="0.35">
      <c r="A50303" s="5">
        <v>45926</v>
      </c>
      <c r="B50303" s="6">
        <v>19</v>
      </c>
      <c r="C50303" s="21">
        <v>0</v>
      </c>
      <c r="D50303" s="21">
        <v>0</v>
      </c>
      <c r="E50303" s="21">
        <v>34.54</v>
      </c>
      <c r="F50303" s="8"/>
      <c r="G50303" s="20" t="s">
        <v>15</v>
      </c>
      <c r="H50303" s="20" t="s">
        <v>15</v>
      </c>
      <c r="I50303" s="20" t="s">
        <v>16</v>
      </c>
      <c r="J50303" s="20" t="s">
        <v>15</v>
      </c>
      <c r="K50303" s="20" t="s">
        <v>16</v>
      </c>
      <c r="L50303" s="20" t="s">
        <v>15</v>
      </c>
    </row>
    <row r="50304" spans="1:12" x14ac:dyDescent="0.35">
      <c r="A50304" s="5">
        <v>45926</v>
      </c>
      <c r="B50304" s="6">
        <v>20</v>
      </c>
      <c r="C50304" s="21">
        <v>0</v>
      </c>
      <c r="D50304" s="21">
        <v>0</v>
      </c>
      <c r="E50304" s="21">
        <v>34.479999999999997</v>
      </c>
      <c r="F50304" s="8"/>
      <c r="G50304" s="20" t="s">
        <v>15</v>
      </c>
      <c r="H50304" s="20" t="s">
        <v>15</v>
      </c>
      <c r="I50304" s="20" t="s">
        <v>15</v>
      </c>
      <c r="J50304" s="20" t="s">
        <v>15</v>
      </c>
      <c r="K50304" s="20" t="s">
        <v>16</v>
      </c>
      <c r="L50304" s="20" t="s">
        <v>15</v>
      </c>
    </row>
    <row r="50305" spans="1:12" x14ac:dyDescent="0.35">
      <c r="A50305" s="5">
        <v>45926</v>
      </c>
      <c r="B50305" s="6">
        <v>21</v>
      </c>
      <c r="C50305" s="21">
        <v>0</v>
      </c>
      <c r="D50305" s="21">
        <v>0</v>
      </c>
      <c r="E50305" s="21">
        <v>34.619999999999997</v>
      </c>
      <c r="F50305" s="8"/>
      <c r="G50305" s="20" t="s">
        <v>15</v>
      </c>
      <c r="H50305" s="20" t="s">
        <v>15</v>
      </c>
      <c r="I50305" s="20" t="s">
        <v>15</v>
      </c>
      <c r="J50305" s="20" t="s">
        <v>15</v>
      </c>
      <c r="K50305" s="20" t="s">
        <v>16</v>
      </c>
      <c r="L50305" s="20" t="s">
        <v>15</v>
      </c>
    </row>
    <row r="50306" spans="1:12" x14ac:dyDescent="0.35">
      <c r="A50306" s="5">
        <v>45926</v>
      </c>
      <c r="B50306" s="6">
        <v>22</v>
      </c>
      <c r="C50306" s="21">
        <v>0</v>
      </c>
      <c r="D50306" s="21">
        <v>0</v>
      </c>
      <c r="E50306" s="21">
        <v>67.197220000000002</v>
      </c>
      <c r="F50306" s="8"/>
      <c r="G50306" s="20" t="s">
        <v>15</v>
      </c>
      <c r="H50306" s="20" t="s">
        <v>15</v>
      </c>
      <c r="I50306" s="20" t="s">
        <v>15</v>
      </c>
      <c r="J50306" s="20" t="s">
        <v>15</v>
      </c>
      <c r="K50306" s="20" t="s">
        <v>16</v>
      </c>
      <c r="L50306" s="20" t="s">
        <v>15</v>
      </c>
    </row>
    <row r="50307" spans="1:12" x14ac:dyDescent="0.35">
      <c r="A50307" s="5">
        <v>45926</v>
      </c>
      <c r="B50307" s="6">
        <v>23</v>
      </c>
      <c r="C50307" s="21">
        <v>0</v>
      </c>
      <c r="D50307" s="21">
        <v>0</v>
      </c>
      <c r="E50307" s="21">
        <v>88.839490000000012</v>
      </c>
      <c r="F50307" s="8"/>
      <c r="G50307" s="20" t="s">
        <v>15</v>
      </c>
      <c r="H50307" s="20" t="s">
        <v>15</v>
      </c>
      <c r="I50307" s="20" t="s">
        <v>15</v>
      </c>
      <c r="J50307" s="20" t="s">
        <v>15</v>
      </c>
      <c r="K50307" s="20" t="s">
        <v>16</v>
      </c>
      <c r="L50307" s="20" t="s">
        <v>15</v>
      </c>
    </row>
    <row r="50308" spans="1:12" x14ac:dyDescent="0.35">
      <c r="A50308" s="5">
        <v>45926</v>
      </c>
      <c r="B50308" s="6">
        <v>24</v>
      </c>
      <c r="C50308" s="21">
        <v>-16.98</v>
      </c>
      <c r="D50308" s="21">
        <v>0</v>
      </c>
      <c r="E50308" s="21">
        <v>34.659999999999997</v>
      </c>
      <c r="F50308" s="8"/>
      <c r="G50308" s="20"/>
      <c r="H50308" s="20"/>
      <c r="I50308" s="20"/>
      <c r="J50308" s="20"/>
      <c r="K50308" s="20"/>
      <c r="L50308" s="20"/>
    </row>
    <row r="50309" spans="1:12" x14ac:dyDescent="0.35">
      <c r="A50309" s="5">
        <v>45927</v>
      </c>
      <c r="B50309" s="6">
        <v>1</v>
      </c>
      <c r="C50309" s="21">
        <v>0</v>
      </c>
      <c r="D50309" s="21">
        <v>0</v>
      </c>
      <c r="E50309" s="21">
        <v>0</v>
      </c>
      <c r="F50309" s="8"/>
      <c r="G50309" s="20"/>
      <c r="H50309" s="20"/>
      <c r="I50309" s="20"/>
      <c r="J50309" s="20"/>
      <c r="K50309" s="20"/>
      <c r="L50309" s="20"/>
    </row>
    <row r="50310" spans="1:12" x14ac:dyDescent="0.35">
      <c r="A50310" s="5">
        <v>45927</v>
      </c>
      <c r="B50310" s="6">
        <v>2</v>
      </c>
      <c r="C50310" s="21">
        <v>0</v>
      </c>
      <c r="D50310" s="21">
        <v>10</v>
      </c>
      <c r="E50310" s="21">
        <v>0</v>
      </c>
      <c r="F50310" s="8"/>
      <c r="G50310" s="20"/>
      <c r="H50310" s="20"/>
      <c r="I50310" s="20"/>
      <c r="J50310" s="20"/>
      <c r="K50310" s="20"/>
      <c r="L50310" s="20"/>
    </row>
    <row r="50311" spans="1:12" x14ac:dyDescent="0.35">
      <c r="A50311" s="5">
        <v>45927</v>
      </c>
      <c r="B50311" s="6">
        <v>3</v>
      </c>
      <c r="C50311" s="21">
        <v>0</v>
      </c>
      <c r="D50311" s="21">
        <v>0</v>
      </c>
      <c r="E50311" s="21">
        <v>0</v>
      </c>
      <c r="F50311" s="8"/>
      <c r="G50311" s="20"/>
      <c r="H50311" s="20"/>
      <c r="I50311" s="20"/>
      <c r="J50311" s="20"/>
      <c r="K50311" s="20"/>
      <c r="L50311" s="20"/>
    </row>
    <row r="50312" spans="1:12" x14ac:dyDescent="0.35">
      <c r="A50312" s="5">
        <v>45927</v>
      </c>
      <c r="B50312" s="6">
        <v>4</v>
      </c>
      <c r="C50312" s="21">
        <v>0</v>
      </c>
      <c r="D50312" s="21">
        <v>18.05</v>
      </c>
      <c r="E50312" s="21">
        <v>0</v>
      </c>
      <c r="F50312" s="8"/>
      <c r="G50312" s="20"/>
      <c r="H50312" s="20"/>
      <c r="I50312" s="20"/>
      <c r="J50312" s="20"/>
      <c r="K50312" s="20"/>
      <c r="L50312" s="20"/>
    </row>
    <row r="50313" spans="1:12" x14ac:dyDescent="0.35">
      <c r="A50313" s="5">
        <v>45927</v>
      </c>
      <c r="B50313" s="6">
        <v>5</v>
      </c>
      <c r="C50313" s="21">
        <v>0</v>
      </c>
      <c r="D50313" s="21">
        <v>9.86</v>
      </c>
      <c r="E50313" s="21">
        <v>0</v>
      </c>
      <c r="F50313" s="8"/>
      <c r="G50313" s="20"/>
      <c r="H50313" s="20"/>
      <c r="I50313" s="20"/>
      <c r="J50313" s="20"/>
      <c r="K50313" s="20"/>
      <c r="L50313" s="20"/>
    </row>
    <row r="50314" spans="1:12" x14ac:dyDescent="0.35">
      <c r="A50314" s="5">
        <v>45927</v>
      </c>
      <c r="B50314" s="6">
        <v>6</v>
      </c>
      <c r="C50314" s="21">
        <v>0</v>
      </c>
      <c r="D50314" s="21">
        <v>0</v>
      </c>
      <c r="E50314" s="21">
        <v>0</v>
      </c>
      <c r="F50314" s="8"/>
      <c r="G50314" s="20"/>
      <c r="H50314" s="20"/>
      <c r="I50314" s="20"/>
      <c r="J50314" s="20"/>
      <c r="K50314" s="20"/>
      <c r="L50314" s="20"/>
    </row>
    <row r="50315" spans="1:12" x14ac:dyDescent="0.35">
      <c r="A50315" s="5">
        <v>45927</v>
      </c>
      <c r="B50315" s="6">
        <v>7</v>
      </c>
      <c r="C50315" s="21">
        <v>0</v>
      </c>
      <c r="D50315" s="21">
        <v>0</v>
      </c>
      <c r="E50315" s="21">
        <v>0</v>
      </c>
      <c r="F50315" s="8"/>
      <c r="G50315" s="20"/>
      <c r="H50315" s="20"/>
      <c r="I50315" s="20"/>
      <c r="J50315" s="20"/>
      <c r="K50315" s="20"/>
      <c r="L50315" s="20"/>
    </row>
    <row r="50316" spans="1:12" x14ac:dyDescent="0.35">
      <c r="A50316" s="5">
        <v>45927</v>
      </c>
      <c r="B50316" s="6">
        <v>8</v>
      </c>
      <c r="C50316" s="21">
        <v>0</v>
      </c>
      <c r="D50316" s="21">
        <v>0</v>
      </c>
      <c r="E50316" s="21">
        <v>0</v>
      </c>
      <c r="F50316" s="8"/>
      <c r="G50316" s="20"/>
      <c r="H50316" s="20"/>
      <c r="I50316" s="20"/>
      <c r="J50316" s="20"/>
      <c r="K50316" s="20"/>
      <c r="L50316" s="20"/>
    </row>
    <row r="50317" spans="1:12" x14ac:dyDescent="0.35">
      <c r="A50317" s="5">
        <v>45927</v>
      </c>
      <c r="B50317" s="6">
        <v>9</v>
      </c>
      <c r="C50317" s="21">
        <v>0</v>
      </c>
      <c r="D50317" s="21">
        <v>0</v>
      </c>
      <c r="E50317" s="21">
        <v>0</v>
      </c>
      <c r="F50317" s="8"/>
      <c r="G50317" s="20"/>
      <c r="H50317" s="20"/>
      <c r="I50317" s="20"/>
      <c r="J50317" s="20"/>
      <c r="K50317" s="20"/>
      <c r="L50317" s="20"/>
    </row>
    <row r="50318" spans="1:12" x14ac:dyDescent="0.35">
      <c r="A50318" s="5">
        <v>45927</v>
      </c>
      <c r="B50318" s="6">
        <v>10</v>
      </c>
      <c r="C50318" s="21">
        <v>0</v>
      </c>
      <c r="D50318" s="21">
        <v>0</v>
      </c>
      <c r="E50318" s="21">
        <v>0</v>
      </c>
      <c r="F50318" s="8"/>
      <c r="G50318" s="20"/>
      <c r="H50318" s="20"/>
      <c r="I50318" s="20"/>
      <c r="J50318" s="20"/>
      <c r="K50318" s="20"/>
      <c r="L50318" s="20"/>
    </row>
    <row r="50319" spans="1:12" x14ac:dyDescent="0.35">
      <c r="A50319" s="5">
        <v>45927</v>
      </c>
      <c r="B50319" s="6">
        <v>11</v>
      </c>
      <c r="C50319" s="21">
        <v>0</v>
      </c>
      <c r="D50319" s="21">
        <v>0</v>
      </c>
      <c r="E50319" s="21">
        <v>0</v>
      </c>
      <c r="F50319" s="8"/>
      <c r="G50319" s="20"/>
      <c r="H50319" s="20"/>
      <c r="I50319" s="20"/>
      <c r="J50319" s="20"/>
      <c r="K50319" s="20"/>
      <c r="L50319" s="20"/>
    </row>
    <row r="50320" spans="1:12" x14ac:dyDescent="0.35">
      <c r="A50320" s="5">
        <v>45927</v>
      </c>
      <c r="B50320" s="6">
        <v>12</v>
      </c>
      <c r="C50320" s="21">
        <v>0</v>
      </c>
      <c r="D50320" s="21">
        <v>0</v>
      </c>
      <c r="E50320" s="21">
        <v>0</v>
      </c>
      <c r="F50320" s="8"/>
      <c r="G50320" s="20"/>
      <c r="H50320" s="20"/>
      <c r="I50320" s="20"/>
      <c r="J50320" s="20"/>
      <c r="K50320" s="20"/>
      <c r="L50320" s="20"/>
    </row>
    <row r="50321" spans="1:12" x14ac:dyDescent="0.35">
      <c r="A50321" s="5">
        <v>45927</v>
      </c>
      <c r="B50321" s="6">
        <v>13</v>
      </c>
      <c r="C50321" s="21">
        <v>0</v>
      </c>
      <c r="D50321" s="21">
        <v>0</v>
      </c>
      <c r="E50321" s="21">
        <v>0</v>
      </c>
      <c r="F50321" s="8"/>
      <c r="G50321" s="20"/>
      <c r="H50321" s="20"/>
      <c r="I50321" s="20"/>
      <c r="J50321" s="20"/>
      <c r="K50321" s="20"/>
      <c r="L50321" s="20"/>
    </row>
    <row r="50322" spans="1:12" x14ac:dyDescent="0.35">
      <c r="A50322" s="5">
        <v>45927</v>
      </c>
      <c r="B50322" s="6">
        <v>14</v>
      </c>
      <c r="C50322" s="21">
        <v>0</v>
      </c>
      <c r="D50322" s="21">
        <v>0</v>
      </c>
      <c r="E50322" s="21">
        <v>0</v>
      </c>
      <c r="F50322" s="8"/>
      <c r="G50322" s="20"/>
      <c r="H50322" s="20"/>
      <c r="I50322" s="20"/>
      <c r="J50322" s="20"/>
      <c r="K50322" s="20"/>
      <c r="L50322" s="20"/>
    </row>
    <row r="50323" spans="1:12" x14ac:dyDescent="0.35">
      <c r="A50323" s="5">
        <v>45927</v>
      </c>
      <c r="B50323" s="6">
        <v>15</v>
      </c>
      <c r="C50323" s="21">
        <v>0</v>
      </c>
      <c r="D50323" s="21">
        <v>0</v>
      </c>
      <c r="E50323" s="21">
        <v>0</v>
      </c>
      <c r="F50323" s="8"/>
      <c r="G50323" s="20"/>
      <c r="H50323" s="20"/>
      <c r="I50323" s="20"/>
      <c r="J50323" s="20"/>
      <c r="K50323" s="20"/>
      <c r="L50323" s="20"/>
    </row>
    <row r="50324" spans="1:12" x14ac:dyDescent="0.35">
      <c r="A50324" s="5">
        <v>45927</v>
      </c>
      <c r="B50324" s="6">
        <v>16</v>
      </c>
      <c r="C50324" s="21">
        <v>0</v>
      </c>
      <c r="D50324" s="21">
        <v>0</v>
      </c>
      <c r="E50324" s="21">
        <v>0</v>
      </c>
      <c r="F50324" s="8"/>
      <c r="G50324" s="20"/>
      <c r="H50324" s="20"/>
      <c r="I50324" s="20"/>
      <c r="J50324" s="20"/>
      <c r="K50324" s="20"/>
      <c r="L50324" s="20"/>
    </row>
    <row r="50325" spans="1:12" x14ac:dyDescent="0.35">
      <c r="A50325" s="5">
        <v>45927</v>
      </c>
      <c r="B50325" s="6">
        <v>17</v>
      </c>
      <c r="C50325" s="21">
        <v>0</v>
      </c>
      <c r="D50325" s="21">
        <v>10.06</v>
      </c>
      <c r="E50325" s="21">
        <v>0</v>
      </c>
      <c r="F50325" s="8"/>
      <c r="G50325" s="20"/>
      <c r="H50325" s="20"/>
      <c r="I50325" s="20"/>
      <c r="J50325" s="20"/>
      <c r="K50325" s="20"/>
      <c r="L50325" s="20"/>
    </row>
    <row r="50326" spans="1:12" x14ac:dyDescent="0.35">
      <c r="A50326" s="5">
        <v>45927</v>
      </c>
      <c r="B50326" s="6">
        <v>18</v>
      </c>
      <c r="C50326" s="21">
        <v>0</v>
      </c>
      <c r="D50326" s="21">
        <v>0.69</v>
      </c>
      <c r="E50326" s="21">
        <v>0</v>
      </c>
      <c r="F50326" s="8"/>
      <c r="G50326" s="20"/>
      <c r="H50326" s="20"/>
      <c r="I50326" s="20"/>
      <c r="J50326" s="20"/>
      <c r="K50326" s="20"/>
      <c r="L50326" s="20"/>
    </row>
    <row r="50327" spans="1:12" x14ac:dyDescent="0.35">
      <c r="A50327" s="5">
        <v>45927</v>
      </c>
      <c r="B50327" s="6">
        <v>19</v>
      </c>
      <c r="C50327" s="21">
        <v>0</v>
      </c>
      <c r="D50327" s="21">
        <v>0</v>
      </c>
      <c r="E50327" s="21">
        <v>0</v>
      </c>
      <c r="F50327" s="8"/>
      <c r="G50327" s="20"/>
      <c r="H50327" s="20"/>
      <c r="I50327" s="20"/>
      <c r="J50327" s="20"/>
      <c r="K50327" s="20"/>
      <c r="L50327" s="20"/>
    </row>
    <row r="50328" spans="1:12" x14ac:dyDescent="0.35">
      <c r="A50328" s="5">
        <v>45927</v>
      </c>
      <c r="B50328" s="6">
        <v>20</v>
      </c>
      <c r="C50328" s="21">
        <v>0</v>
      </c>
      <c r="D50328" s="21">
        <v>0</v>
      </c>
      <c r="E50328" s="21">
        <v>0</v>
      </c>
      <c r="F50328" s="8"/>
      <c r="G50328" s="20"/>
      <c r="H50328" s="20"/>
      <c r="I50328" s="20"/>
      <c r="J50328" s="20"/>
      <c r="K50328" s="20"/>
      <c r="L50328" s="20"/>
    </row>
    <row r="50329" spans="1:12" x14ac:dyDescent="0.35">
      <c r="A50329" s="5">
        <v>45927</v>
      </c>
      <c r="B50329" s="6">
        <v>21</v>
      </c>
      <c r="C50329" s="21">
        <v>0</v>
      </c>
      <c r="D50329" s="21">
        <v>0</v>
      </c>
      <c r="E50329" s="21">
        <v>0</v>
      </c>
      <c r="F50329" s="8"/>
      <c r="G50329" s="20"/>
      <c r="H50329" s="20"/>
      <c r="I50329" s="20"/>
      <c r="J50329" s="20"/>
      <c r="K50329" s="20"/>
      <c r="L50329" s="20"/>
    </row>
    <row r="50330" spans="1:12" x14ac:dyDescent="0.35">
      <c r="A50330" s="5">
        <v>45927</v>
      </c>
      <c r="B50330" s="6">
        <v>22</v>
      </c>
      <c r="C50330" s="21">
        <v>0</v>
      </c>
      <c r="D50330" s="21">
        <v>0</v>
      </c>
      <c r="E50330" s="21">
        <v>0</v>
      </c>
      <c r="F50330" s="8"/>
      <c r="G50330" s="20"/>
      <c r="H50330" s="20"/>
      <c r="I50330" s="20"/>
      <c r="J50330" s="20"/>
      <c r="K50330" s="20"/>
      <c r="L50330" s="20"/>
    </row>
    <row r="50331" spans="1:12" x14ac:dyDescent="0.35">
      <c r="A50331" s="5">
        <v>45927</v>
      </c>
      <c r="B50331" s="6">
        <v>23</v>
      </c>
      <c r="C50331" s="21">
        <v>-29.95</v>
      </c>
      <c r="D50331" s="21">
        <v>0</v>
      </c>
      <c r="E50331" s="21">
        <v>0</v>
      </c>
      <c r="F50331" s="8"/>
      <c r="G50331" s="20"/>
      <c r="H50331" s="20"/>
      <c r="I50331" s="20"/>
      <c r="J50331" s="20"/>
      <c r="K50331" s="20"/>
      <c r="L50331" s="20"/>
    </row>
    <row r="50332" spans="1:12" x14ac:dyDescent="0.35">
      <c r="A50332" s="5">
        <v>45927</v>
      </c>
      <c r="B50332" s="6">
        <v>24</v>
      </c>
      <c r="C50332" s="21">
        <v>-34.130000000000003</v>
      </c>
      <c r="D50332" s="21">
        <v>0</v>
      </c>
      <c r="E50332" s="21">
        <v>0</v>
      </c>
      <c r="F50332" s="8"/>
      <c r="G50332" s="20"/>
      <c r="H50332" s="20"/>
      <c r="I50332" s="20"/>
      <c r="J50332" s="20"/>
      <c r="K50332" s="20"/>
      <c r="L50332" s="20"/>
    </row>
    <row r="50333" spans="1:12" x14ac:dyDescent="0.35">
      <c r="A50333" s="5">
        <v>45928</v>
      </c>
      <c r="B50333" s="6">
        <v>1</v>
      </c>
      <c r="C50333" s="21">
        <v>-34.54</v>
      </c>
      <c r="D50333" s="21">
        <v>0</v>
      </c>
      <c r="E50333" s="21">
        <v>0</v>
      </c>
      <c r="F50333" s="8"/>
      <c r="G50333" s="20"/>
      <c r="H50333" s="20"/>
      <c r="I50333" s="20"/>
      <c r="J50333" s="20"/>
      <c r="K50333" s="20"/>
      <c r="L50333" s="20"/>
    </row>
    <row r="50334" spans="1:12" x14ac:dyDescent="0.35">
      <c r="A50334" s="5">
        <v>45928</v>
      </c>
      <c r="B50334" s="6">
        <v>2</v>
      </c>
      <c r="C50334" s="21">
        <v>-18.03</v>
      </c>
      <c r="D50334" s="21">
        <v>0</v>
      </c>
      <c r="E50334" s="21">
        <v>0</v>
      </c>
      <c r="F50334" s="8"/>
      <c r="G50334" s="20"/>
      <c r="H50334" s="20"/>
      <c r="I50334" s="20"/>
      <c r="J50334" s="20"/>
      <c r="K50334" s="20"/>
      <c r="L50334" s="20"/>
    </row>
    <row r="50335" spans="1:12" x14ac:dyDescent="0.35">
      <c r="A50335" s="5">
        <v>45928</v>
      </c>
      <c r="B50335" s="6">
        <v>3</v>
      </c>
      <c r="C50335" s="21">
        <v>0</v>
      </c>
      <c r="D50335" s="21">
        <v>0</v>
      </c>
      <c r="E50335" s="21">
        <v>0</v>
      </c>
      <c r="F50335" s="8"/>
      <c r="G50335" s="20"/>
      <c r="H50335" s="20"/>
      <c r="I50335" s="20"/>
      <c r="J50335" s="20"/>
      <c r="K50335" s="20"/>
      <c r="L50335" s="20"/>
    </row>
    <row r="50336" spans="1:12" x14ac:dyDescent="0.35">
      <c r="A50336" s="5">
        <v>45928</v>
      </c>
      <c r="B50336" s="6">
        <v>4</v>
      </c>
      <c r="C50336" s="21">
        <v>0</v>
      </c>
      <c r="D50336" s="21">
        <v>0</v>
      </c>
      <c r="E50336" s="21">
        <v>0</v>
      </c>
      <c r="F50336" s="8"/>
      <c r="G50336" s="20"/>
      <c r="H50336" s="20"/>
      <c r="I50336" s="20"/>
      <c r="J50336" s="20"/>
      <c r="K50336" s="20"/>
      <c r="L50336" s="20"/>
    </row>
    <row r="50337" spans="1:12" x14ac:dyDescent="0.35">
      <c r="A50337" s="5">
        <v>45928</v>
      </c>
      <c r="B50337" s="6">
        <v>5</v>
      </c>
      <c r="C50337" s="21">
        <v>0</v>
      </c>
      <c r="D50337" s="21">
        <v>0</v>
      </c>
      <c r="E50337" s="21">
        <v>259.14428726823195</v>
      </c>
      <c r="F50337" s="8"/>
      <c r="G50337" s="20" t="s">
        <v>15</v>
      </c>
      <c r="H50337" s="20" t="s">
        <v>15</v>
      </c>
      <c r="I50337" s="20" t="s">
        <v>15</v>
      </c>
      <c r="J50337" s="20" t="s">
        <v>15</v>
      </c>
      <c r="K50337" s="20" t="s">
        <v>16</v>
      </c>
      <c r="L50337" s="20" t="s">
        <v>15</v>
      </c>
    </row>
    <row r="50338" spans="1:12" x14ac:dyDescent="0.35">
      <c r="A50338" s="5">
        <v>45928</v>
      </c>
      <c r="B50338" s="6">
        <v>6</v>
      </c>
      <c r="C50338" s="21">
        <v>0</v>
      </c>
      <c r="D50338" s="21">
        <v>0</v>
      </c>
      <c r="E50338" s="21">
        <v>34.33</v>
      </c>
      <c r="F50338" s="8"/>
      <c r="G50338" s="20" t="s">
        <v>15</v>
      </c>
      <c r="H50338" s="20" t="s">
        <v>15</v>
      </c>
      <c r="I50338" s="20" t="s">
        <v>15</v>
      </c>
      <c r="J50338" s="20" t="s">
        <v>15</v>
      </c>
      <c r="K50338" s="20" t="s">
        <v>16</v>
      </c>
      <c r="L50338" s="20" t="s">
        <v>15</v>
      </c>
    </row>
    <row r="50339" spans="1:12" x14ac:dyDescent="0.35">
      <c r="A50339" s="5">
        <v>45928</v>
      </c>
      <c r="B50339" s="6">
        <v>7</v>
      </c>
      <c r="C50339" s="21">
        <v>0</v>
      </c>
      <c r="D50339" s="21">
        <v>11.16</v>
      </c>
      <c r="E50339" s="21">
        <v>24.705850000000034</v>
      </c>
      <c r="F50339" s="8"/>
      <c r="G50339" s="20" t="s">
        <v>15</v>
      </c>
      <c r="H50339" s="20" t="s">
        <v>15</v>
      </c>
      <c r="I50339" s="20" t="s">
        <v>15</v>
      </c>
      <c r="J50339" s="20" t="s">
        <v>15</v>
      </c>
      <c r="K50339" s="20" t="s">
        <v>16</v>
      </c>
      <c r="L50339" s="20" t="s">
        <v>15</v>
      </c>
    </row>
    <row r="50340" spans="1:12" x14ac:dyDescent="0.35">
      <c r="A50340" s="5">
        <v>45928</v>
      </c>
      <c r="B50340" s="6">
        <v>8</v>
      </c>
      <c r="C50340" s="21">
        <v>0</v>
      </c>
      <c r="D50340" s="21">
        <v>6.39</v>
      </c>
      <c r="E50340" s="21">
        <v>0</v>
      </c>
      <c r="F50340" s="8"/>
      <c r="G50340" s="20"/>
      <c r="H50340" s="20"/>
      <c r="I50340" s="20"/>
      <c r="J50340" s="20"/>
      <c r="K50340" s="20"/>
      <c r="L50340" s="20"/>
    </row>
    <row r="50341" spans="1:12" x14ac:dyDescent="0.35">
      <c r="A50341" s="5">
        <v>45928</v>
      </c>
      <c r="B50341" s="6">
        <v>9</v>
      </c>
      <c r="C50341" s="21">
        <v>0</v>
      </c>
      <c r="D50341" s="21">
        <v>15.73</v>
      </c>
      <c r="E50341" s="21">
        <v>0</v>
      </c>
      <c r="F50341" s="8"/>
      <c r="G50341" s="20"/>
      <c r="H50341" s="20"/>
      <c r="I50341" s="20"/>
      <c r="J50341" s="20"/>
      <c r="K50341" s="20"/>
      <c r="L50341" s="20"/>
    </row>
    <row r="50342" spans="1:12" x14ac:dyDescent="0.35">
      <c r="A50342" s="5">
        <v>45928</v>
      </c>
      <c r="B50342" s="6">
        <v>10</v>
      </c>
      <c r="C50342" s="21">
        <v>0</v>
      </c>
      <c r="D50342" s="21">
        <v>7.2</v>
      </c>
      <c r="E50342" s="21">
        <v>0</v>
      </c>
      <c r="F50342" s="8"/>
      <c r="G50342" s="20"/>
      <c r="H50342" s="20"/>
      <c r="I50342" s="20"/>
      <c r="J50342" s="20"/>
      <c r="K50342" s="20"/>
      <c r="L50342" s="20"/>
    </row>
    <row r="50343" spans="1:12" x14ac:dyDescent="0.35">
      <c r="A50343" s="5">
        <v>45928</v>
      </c>
      <c r="B50343" s="6">
        <v>11</v>
      </c>
      <c r="C50343" s="21">
        <v>0</v>
      </c>
      <c r="D50343" s="21">
        <v>0</v>
      </c>
      <c r="E50343" s="21">
        <v>0</v>
      </c>
      <c r="F50343" s="8"/>
      <c r="G50343" s="20"/>
      <c r="H50343" s="20"/>
      <c r="I50343" s="20"/>
      <c r="J50343" s="20"/>
      <c r="K50343" s="20"/>
      <c r="L50343" s="20"/>
    </row>
    <row r="50344" spans="1:12" x14ac:dyDescent="0.35">
      <c r="A50344" s="5">
        <v>45928</v>
      </c>
      <c r="B50344" s="6">
        <v>12</v>
      </c>
      <c r="C50344" s="21">
        <v>0</v>
      </c>
      <c r="D50344" s="21">
        <v>0</v>
      </c>
      <c r="E50344" s="21">
        <v>0</v>
      </c>
      <c r="F50344" s="8"/>
      <c r="G50344" s="20"/>
      <c r="H50344" s="20"/>
      <c r="I50344" s="20"/>
      <c r="J50344" s="20"/>
      <c r="K50344" s="20"/>
      <c r="L50344" s="20"/>
    </row>
    <row r="50345" spans="1:12" x14ac:dyDescent="0.35">
      <c r="A50345" s="5">
        <v>45928</v>
      </c>
      <c r="B50345" s="6">
        <v>13</v>
      </c>
      <c r="C50345" s="21">
        <v>0</v>
      </c>
      <c r="D50345" s="21">
        <v>0</v>
      </c>
      <c r="E50345" s="21">
        <v>0</v>
      </c>
      <c r="F50345" s="8"/>
      <c r="G50345" s="20"/>
      <c r="H50345" s="20"/>
      <c r="I50345" s="20"/>
      <c r="J50345" s="20"/>
      <c r="K50345" s="20"/>
      <c r="L50345" s="20"/>
    </row>
    <row r="50346" spans="1:12" x14ac:dyDescent="0.35">
      <c r="A50346" s="5">
        <v>45928</v>
      </c>
      <c r="B50346" s="6">
        <v>14</v>
      </c>
      <c r="C50346" s="21">
        <v>0</v>
      </c>
      <c r="D50346" s="21">
        <v>0</v>
      </c>
      <c r="E50346" s="21">
        <v>0</v>
      </c>
      <c r="F50346" s="8"/>
      <c r="G50346" s="20"/>
      <c r="H50346" s="20"/>
      <c r="I50346" s="20"/>
      <c r="J50346" s="20"/>
      <c r="K50346" s="20"/>
      <c r="L50346" s="20"/>
    </row>
    <row r="50347" spans="1:12" x14ac:dyDescent="0.35">
      <c r="A50347" s="5">
        <v>45928</v>
      </c>
      <c r="B50347" s="6">
        <v>15</v>
      </c>
      <c r="C50347" s="21">
        <v>0</v>
      </c>
      <c r="D50347" s="21">
        <v>0</v>
      </c>
      <c r="E50347" s="21">
        <v>0</v>
      </c>
      <c r="F50347" s="8"/>
      <c r="G50347" s="20"/>
      <c r="H50347" s="20"/>
      <c r="I50347" s="20"/>
      <c r="J50347" s="20"/>
      <c r="K50347" s="20"/>
      <c r="L50347" s="20"/>
    </row>
    <row r="50348" spans="1:12" x14ac:dyDescent="0.35">
      <c r="A50348" s="5">
        <v>45928</v>
      </c>
      <c r="B50348" s="6">
        <v>16</v>
      </c>
      <c r="C50348" s="21">
        <v>0</v>
      </c>
      <c r="D50348" s="21">
        <v>0</v>
      </c>
      <c r="E50348" s="21">
        <v>0</v>
      </c>
      <c r="F50348" s="8"/>
      <c r="G50348" s="20"/>
      <c r="H50348" s="20"/>
      <c r="I50348" s="20"/>
      <c r="J50348" s="20"/>
      <c r="K50348" s="20"/>
      <c r="L50348" s="20"/>
    </row>
    <row r="50349" spans="1:12" x14ac:dyDescent="0.35">
      <c r="A50349" s="5">
        <v>45928</v>
      </c>
      <c r="B50349" s="6">
        <v>17</v>
      </c>
      <c r="C50349" s="21">
        <v>0</v>
      </c>
      <c r="D50349" s="21">
        <v>0</v>
      </c>
      <c r="E50349" s="21">
        <v>34.53</v>
      </c>
      <c r="F50349" s="8"/>
      <c r="G50349" s="20" t="s">
        <v>15</v>
      </c>
      <c r="H50349" s="20" t="s">
        <v>15</v>
      </c>
      <c r="I50349" s="20" t="s">
        <v>16</v>
      </c>
      <c r="J50349" s="20" t="s">
        <v>15</v>
      </c>
      <c r="K50349" s="20" t="s">
        <v>16</v>
      </c>
      <c r="L50349" s="20" t="s">
        <v>15</v>
      </c>
    </row>
    <row r="50350" spans="1:12" x14ac:dyDescent="0.35">
      <c r="A50350" s="5">
        <v>45928</v>
      </c>
      <c r="B50350" s="6">
        <v>18</v>
      </c>
      <c r="C50350" s="21">
        <v>0</v>
      </c>
      <c r="D50350" s="21">
        <v>0</v>
      </c>
      <c r="E50350" s="21">
        <v>34.51</v>
      </c>
      <c r="F50350" s="8"/>
      <c r="G50350" s="20" t="s">
        <v>15</v>
      </c>
      <c r="H50350" s="20" t="s">
        <v>15</v>
      </c>
      <c r="I50350" s="20" t="s">
        <v>16</v>
      </c>
      <c r="J50350" s="20" t="s">
        <v>15</v>
      </c>
      <c r="K50350" s="20" t="s">
        <v>16</v>
      </c>
      <c r="L50350" s="20" t="s">
        <v>15</v>
      </c>
    </row>
    <row r="50351" spans="1:12" x14ac:dyDescent="0.35">
      <c r="A50351" s="5">
        <v>45928</v>
      </c>
      <c r="B50351" s="6">
        <v>19</v>
      </c>
      <c r="C50351" s="21">
        <v>0</v>
      </c>
      <c r="D50351" s="21">
        <v>0</v>
      </c>
      <c r="E50351" s="21">
        <v>79.711990000000014</v>
      </c>
      <c r="F50351" s="8"/>
      <c r="G50351" s="20" t="s">
        <v>15</v>
      </c>
      <c r="H50351" s="20" t="s">
        <v>15</v>
      </c>
      <c r="I50351" s="20" t="s">
        <v>16</v>
      </c>
      <c r="J50351" s="20" t="s">
        <v>15</v>
      </c>
      <c r="K50351" s="20" t="s">
        <v>16</v>
      </c>
      <c r="L50351" s="20" t="s">
        <v>15</v>
      </c>
    </row>
    <row r="50352" spans="1:12" x14ac:dyDescent="0.35">
      <c r="A50352" s="5">
        <v>45928</v>
      </c>
      <c r="B50352" s="6">
        <v>20</v>
      </c>
      <c r="C50352" s="21">
        <v>0</v>
      </c>
      <c r="D50352" s="21">
        <v>0</v>
      </c>
      <c r="E50352" s="21">
        <v>76.023590000000013</v>
      </c>
      <c r="F50352" s="8"/>
      <c r="G50352" s="20" t="s">
        <v>15</v>
      </c>
      <c r="H50352" s="20" t="s">
        <v>15</v>
      </c>
      <c r="I50352" s="20" t="s">
        <v>16</v>
      </c>
      <c r="J50352" s="20" t="s">
        <v>15</v>
      </c>
      <c r="K50352" s="20" t="s">
        <v>16</v>
      </c>
      <c r="L50352" s="20" t="s">
        <v>15</v>
      </c>
    </row>
    <row r="50353" spans="1:12" x14ac:dyDescent="0.35">
      <c r="A50353" s="5">
        <v>45928</v>
      </c>
      <c r="B50353" s="6">
        <v>21</v>
      </c>
      <c r="C50353" s="21">
        <v>0</v>
      </c>
      <c r="D50353" s="21">
        <v>0</v>
      </c>
      <c r="E50353" s="21">
        <v>80.282879999999977</v>
      </c>
      <c r="F50353" s="8"/>
      <c r="G50353" s="20" t="s">
        <v>15</v>
      </c>
      <c r="H50353" s="20" t="s">
        <v>15</v>
      </c>
      <c r="I50353" s="20" t="s">
        <v>15</v>
      </c>
      <c r="J50353" s="20" t="s">
        <v>15</v>
      </c>
      <c r="K50353" s="20" t="s">
        <v>16</v>
      </c>
      <c r="L50353" s="20" t="s">
        <v>15</v>
      </c>
    </row>
    <row r="50354" spans="1:12" x14ac:dyDescent="0.35">
      <c r="A50354" s="5">
        <v>45928</v>
      </c>
      <c r="B50354" s="6">
        <v>22</v>
      </c>
      <c r="C50354" s="21">
        <v>0</v>
      </c>
      <c r="D50354" s="21">
        <v>0</v>
      </c>
      <c r="E50354" s="21">
        <v>79.121350000000035</v>
      </c>
      <c r="F50354" s="8"/>
      <c r="G50354" s="20" t="s">
        <v>15</v>
      </c>
      <c r="H50354" s="20" t="s">
        <v>15</v>
      </c>
      <c r="I50354" s="20" t="s">
        <v>15</v>
      </c>
      <c r="J50354" s="20" t="s">
        <v>15</v>
      </c>
      <c r="K50354" s="20" t="s">
        <v>16</v>
      </c>
      <c r="L50354" s="20" t="s">
        <v>15</v>
      </c>
    </row>
    <row r="50355" spans="1:12" x14ac:dyDescent="0.35">
      <c r="A50355" s="5">
        <v>45928</v>
      </c>
      <c r="B50355" s="6">
        <v>23</v>
      </c>
      <c r="C50355" s="21">
        <v>0</v>
      </c>
      <c r="D50355" s="21">
        <v>0</v>
      </c>
      <c r="E50355" s="21">
        <v>76.177660000000003</v>
      </c>
      <c r="F50355" s="8"/>
      <c r="G50355" s="20" t="s">
        <v>15</v>
      </c>
      <c r="H50355" s="20" t="s">
        <v>15</v>
      </c>
      <c r="I50355" s="20" t="s">
        <v>15</v>
      </c>
      <c r="J50355" s="20" t="s">
        <v>15</v>
      </c>
      <c r="K50355" s="20" t="s">
        <v>16</v>
      </c>
      <c r="L50355" s="20" t="s">
        <v>15</v>
      </c>
    </row>
    <row r="50356" spans="1:12" x14ac:dyDescent="0.35">
      <c r="A50356" s="5">
        <v>45928</v>
      </c>
      <c r="B50356" s="6">
        <v>24</v>
      </c>
      <c r="C50356" s="21">
        <v>-34.31</v>
      </c>
      <c r="D50356" s="21">
        <v>0</v>
      </c>
      <c r="E50356" s="21">
        <v>79.178609999999992</v>
      </c>
      <c r="F50356" s="8"/>
      <c r="G50356" s="20"/>
      <c r="H50356" s="20"/>
      <c r="I50356" s="20"/>
      <c r="J50356" s="20"/>
      <c r="K50356" s="20"/>
      <c r="L50356" s="20"/>
    </row>
    <row r="50357" spans="1:12" x14ac:dyDescent="0.35">
      <c r="A50357" s="5">
        <v>45929</v>
      </c>
      <c r="B50357" s="6">
        <v>1</v>
      </c>
      <c r="C50357" s="21">
        <v>-35.31</v>
      </c>
      <c r="D50357" s="21">
        <v>0</v>
      </c>
      <c r="E50357" s="21">
        <v>25.28795646050682</v>
      </c>
      <c r="F50357" s="8"/>
      <c r="G50357" s="20"/>
      <c r="H50357" s="20"/>
      <c r="I50357" s="20"/>
      <c r="J50357" s="20"/>
      <c r="K50357" s="20"/>
      <c r="L50357" s="20"/>
    </row>
    <row r="50358" spans="1:12" x14ac:dyDescent="0.35">
      <c r="A50358" s="5">
        <v>45929</v>
      </c>
      <c r="B50358" s="6">
        <v>2</v>
      </c>
      <c r="C50358" s="21">
        <v>-34.4</v>
      </c>
      <c r="D50358" s="21">
        <v>0</v>
      </c>
      <c r="E50358" s="21">
        <v>179.49716669868462</v>
      </c>
      <c r="F50358" s="8"/>
      <c r="G50358" s="20"/>
      <c r="H50358" s="20"/>
      <c r="I50358" s="20"/>
      <c r="J50358" s="20"/>
      <c r="K50358" s="20"/>
      <c r="L50358" s="20"/>
    </row>
    <row r="50359" spans="1:12" x14ac:dyDescent="0.35">
      <c r="A50359" s="5">
        <v>45929</v>
      </c>
      <c r="B50359" s="6">
        <v>3</v>
      </c>
      <c r="C50359" s="21">
        <v>-34.06</v>
      </c>
      <c r="D50359" s="21">
        <v>0</v>
      </c>
      <c r="E50359" s="21">
        <v>400.54889532065698</v>
      </c>
      <c r="F50359" s="8"/>
      <c r="G50359" s="20"/>
      <c r="H50359" s="20"/>
      <c r="I50359" s="20"/>
      <c r="J50359" s="20"/>
      <c r="K50359" s="20"/>
      <c r="L50359" s="20"/>
    </row>
    <row r="50360" spans="1:12" x14ac:dyDescent="0.35">
      <c r="A50360" s="5">
        <v>45929</v>
      </c>
      <c r="B50360" s="6">
        <v>4</v>
      </c>
      <c r="C50360" s="21">
        <v>-35.17</v>
      </c>
      <c r="D50360" s="21">
        <v>0</v>
      </c>
      <c r="E50360" s="21">
        <v>121.63364753722135</v>
      </c>
      <c r="F50360" s="8"/>
      <c r="G50360" s="20"/>
      <c r="H50360" s="20"/>
      <c r="I50360" s="20"/>
      <c r="J50360" s="20"/>
      <c r="K50360" s="20"/>
      <c r="L50360" s="20"/>
    </row>
    <row r="50361" spans="1:12" x14ac:dyDescent="0.35">
      <c r="A50361" s="5">
        <v>45929</v>
      </c>
      <c r="B50361" s="6">
        <v>5</v>
      </c>
      <c r="C50361" s="21">
        <v>-13.17</v>
      </c>
      <c r="D50361" s="21">
        <v>0</v>
      </c>
      <c r="E50361" s="21">
        <v>34.47</v>
      </c>
      <c r="F50361" s="8"/>
      <c r="G50361" s="20"/>
      <c r="H50361" s="20"/>
      <c r="I50361" s="20"/>
      <c r="J50361" s="20"/>
      <c r="K50361" s="20"/>
      <c r="L50361" s="20"/>
    </row>
    <row r="50362" spans="1:12" x14ac:dyDescent="0.35">
      <c r="A50362" s="5">
        <v>45929</v>
      </c>
      <c r="B50362" s="6">
        <v>6</v>
      </c>
      <c r="C50362" s="21">
        <v>0</v>
      </c>
      <c r="D50362" s="21">
        <v>0</v>
      </c>
      <c r="E50362" s="21">
        <v>34.479999999999997</v>
      </c>
      <c r="F50362" s="8"/>
      <c r="G50362" s="20" t="s">
        <v>15</v>
      </c>
      <c r="H50362" s="20" t="s">
        <v>15</v>
      </c>
      <c r="I50362" s="20" t="s">
        <v>16</v>
      </c>
      <c r="J50362" s="20" t="s">
        <v>15</v>
      </c>
      <c r="K50362" s="20" t="s">
        <v>16</v>
      </c>
      <c r="L50362" s="20" t="s">
        <v>15</v>
      </c>
    </row>
    <row r="50363" spans="1:12" x14ac:dyDescent="0.35">
      <c r="A50363" s="5">
        <v>45929</v>
      </c>
      <c r="B50363" s="6">
        <v>7</v>
      </c>
      <c r="C50363" s="21">
        <v>0</v>
      </c>
      <c r="D50363" s="21">
        <v>0</v>
      </c>
      <c r="E50363" s="21">
        <v>34.43</v>
      </c>
      <c r="F50363" s="8"/>
      <c r="G50363" s="20" t="s">
        <v>15</v>
      </c>
      <c r="H50363" s="20" t="s">
        <v>15</v>
      </c>
      <c r="I50363" s="20" t="s">
        <v>16</v>
      </c>
      <c r="J50363" s="20" t="s">
        <v>15</v>
      </c>
      <c r="K50363" s="20" t="s">
        <v>16</v>
      </c>
      <c r="L50363" s="20" t="s">
        <v>15</v>
      </c>
    </row>
    <row r="50364" spans="1:12" x14ac:dyDescent="0.35">
      <c r="A50364" s="5">
        <v>45929</v>
      </c>
      <c r="B50364" s="6">
        <v>8</v>
      </c>
      <c r="C50364" s="21">
        <v>0</v>
      </c>
      <c r="D50364" s="21">
        <v>0</v>
      </c>
      <c r="E50364" s="21">
        <v>34.44</v>
      </c>
      <c r="F50364" s="8"/>
      <c r="G50364" s="20" t="s">
        <v>15</v>
      </c>
      <c r="H50364" s="20" t="s">
        <v>15</v>
      </c>
      <c r="I50364" s="20" t="s">
        <v>16</v>
      </c>
      <c r="J50364" s="20" t="s">
        <v>15</v>
      </c>
      <c r="K50364" s="20" t="s">
        <v>16</v>
      </c>
      <c r="L50364" s="20" t="s">
        <v>15</v>
      </c>
    </row>
    <row r="50365" spans="1:12" x14ac:dyDescent="0.35">
      <c r="A50365" s="5">
        <v>45929</v>
      </c>
      <c r="B50365" s="6">
        <v>9</v>
      </c>
      <c r="C50365" s="21">
        <v>0</v>
      </c>
      <c r="D50365" s="21">
        <v>0</v>
      </c>
      <c r="E50365" s="21">
        <v>34.56</v>
      </c>
      <c r="F50365" s="8"/>
      <c r="G50365" s="20" t="s">
        <v>15</v>
      </c>
      <c r="H50365" s="20" t="s">
        <v>15</v>
      </c>
      <c r="I50365" s="20" t="s">
        <v>16</v>
      </c>
      <c r="J50365" s="20" t="s">
        <v>15</v>
      </c>
      <c r="K50365" s="20" t="s">
        <v>16</v>
      </c>
      <c r="L50365" s="20" t="s">
        <v>15</v>
      </c>
    </row>
    <row r="50366" spans="1:12" x14ac:dyDescent="0.35">
      <c r="A50366" s="5">
        <v>45929</v>
      </c>
      <c r="B50366" s="6">
        <v>10</v>
      </c>
      <c r="C50366" s="21">
        <v>0</v>
      </c>
      <c r="D50366" s="21">
        <v>0</v>
      </c>
      <c r="E50366" s="21">
        <v>34.770000000000003</v>
      </c>
      <c r="F50366" s="8"/>
      <c r="G50366" s="20" t="s">
        <v>15</v>
      </c>
      <c r="H50366" s="20" t="s">
        <v>15</v>
      </c>
      <c r="I50366" s="20" t="s">
        <v>16</v>
      </c>
      <c r="J50366" s="20" t="s">
        <v>15</v>
      </c>
      <c r="K50366" s="20" t="s">
        <v>16</v>
      </c>
      <c r="L50366" s="20" t="s">
        <v>15</v>
      </c>
    </row>
    <row r="50367" spans="1:12" x14ac:dyDescent="0.35">
      <c r="A50367" s="5">
        <v>45929</v>
      </c>
      <c r="B50367" s="6">
        <v>11</v>
      </c>
      <c r="C50367" s="21">
        <v>0</v>
      </c>
      <c r="D50367" s="21">
        <v>0</v>
      </c>
      <c r="E50367" s="21">
        <v>34.880000000000003</v>
      </c>
      <c r="F50367" s="8"/>
      <c r="G50367" s="20" t="s">
        <v>15</v>
      </c>
      <c r="H50367" s="20" t="s">
        <v>15</v>
      </c>
      <c r="I50367" s="20" t="s">
        <v>16</v>
      </c>
      <c r="J50367" s="20" t="s">
        <v>15</v>
      </c>
      <c r="K50367" s="20" t="s">
        <v>16</v>
      </c>
      <c r="L50367" s="20" t="s">
        <v>15</v>
      </c>
    </row>
    <row r="50368" spans="1:12" x14ac:dyDescent="0.35">
      <c r="A50368" s="5">
        <v>45929</v>
      </c>
      <c r="B50368" s="6">
        <v>12</v>
      </c>
      <c r="C50368" s="21">
        <v>0</v>
      </c>
      <c r="D50368" s="21">
        <v>0</v>
      </c>
      <c r="E50368" s="21">
        <v>34.76</v>
      </c>
      <c r="F50368" s="8"/>
      <c r="G50368" s="20" t="s">
        <v>15</v>
      </c>
      <c r="H50368" s="20" t="s">
        <v>15</v>
      </c>
      <c r="I50368" s="20" t="s">
        <v>16</v>
      </c>
      <c r="J50368" s="20" t="s">
        <v>15</v>
      </c>
      <c r="K50368" s="20" t="s">
        <v>16</v>
      </c>
      <c r="L50368" s="20" t="s">
        <v>15</v>
      </c>
    </row>
    <row r="50369" spans="1:12" x14ac:dyDescent="0.35">
      <c r="A50369" s="5">
        <v>45929</v>
      </c>
      <c r="B50369" s="6">
        <v>13</v>
      </c>
      <c r="C50369" s="21">
        <v>0</v>
      </c>
      <c r="D50369" s="21">
        <v>0</v>
      </c>
      <c r="E50369" s="21">
        <v>34.82</v>
      </c>
      <c r="F50369" s="8"/>
      <c r="G50369" s="20" t="s">
        <v>15</v>
      </c>
      <c r="H50369" s="20" t="s">
        <v>15</v>
      </c>
      <c r="I50369" s="20" t="s">
        <v>16</v>
      </c>
      <c r="J50369" s="20" t="s">
        <v>15</v>
      </c>
      <c r="K50369" s="20" t="s">
        <v>16</v>
      </c>
      <c r="L50369" s="20" t="s">
        <v>15</v>
      </c>
    </row>
    <row r="50370" spans="1:12" x14ac:dyDescent="0.35">
      <c r="A50370" s="5">
        <v>45929</v>
      </c>
      <c r="B50370" s="6">
        <v>14</v>
      </c>
      <c r="C50370" s="21">
        <v>0</v>
      </c>
      <c r="D50370" s="21">
        <v>0</v>
      </c>
      <c r="E50370" s="21">
        <v>34.79</v>
      </c>
      <c r="F50370" s="8"/>
      <c r="G50370" s="20" t="s">
        <v>15</v>
      </c>
      <c r="H50370" s="20" t="s">
        <v>15</v>
      </c>
      <c r="I50370" s="20" t="s">
        <v>16</v>
      </c>
      <c r="J50370" s="20" t="s">
        <v>15</v>
      </c>
      <c r="K50370" s="20" t="s">
        <v>16</v>
      </c>
      <c r="L50370" s="20" t="s">
        <v>15</v>
      </c>
    </row>
    <row r="50371" spans="1:12" x14ac:dyDescent="0.35">
      <c r="A50371" s="5">
        <v>45929</v>
      </c>
      <c r="B50371" s="6">
        <v>15</v>
      </c>
      <c r="C50371" s="21">
        <v>0</v>
      </c>
      <c r="D50371" s="21">
        <v>0</v>
      </c>
      <c r="E50371" s="21">
        <v>34.840000000000003</v>
      </c>
      <c r="F50371" s="8"/>
      <c r="G50371" s="20" t="s">
        <v>15</v>
      </c>
      <c r="H50371" s="20" t="s">
        <v>15</v>
      </c>
      <c r="I50371" s="20" t="s">
        <v>16</v>
      </c>
      <c r="J50371" s="20" t="s">
        <v>15</v>
      </c>
      <c r="K50371" s="20" t="s">
        <v>16</v>
      </c>
      <c r="L50371" s="20" t="s">
        <v>15</v>
      </c>
    </row>
    <row r="50372" spans="1:12" x14ac:dyDescent="0.35">
      <c r="A50372" s="5">
        <v>45929</v>
      </c>
      <c r="B50372" s="6">
        <v>16</v>
      </c>
      <c r="C50372" s="21">
        <v>0</v>
      </c>
      <c r="D50372" s="21">
        <v>0</v>
      </c>
      <c r="E50372" s="21">
        <v>34.75</v>
      </c>
      <c r="F50372" s="8"/>
      <c r="G50372" s="20" t="s">
        <v>15</v>
      </c>
      <c r="H50372" s="20" t="s">
        <v>15</v>
      </c>
      <c r="I50372" s="20" t="s">
        <v>16</v>
      </c>
      <c r="J50372" s="20" t="s">
        <v>15</v>
      </c>
      <c r="K50372" s="20" t="s">
        <v>16</v>
      </c>
      <c r="L50372" s="20" t="s">
        <v>15</v>
      </c>
    </row>
    <row r="50373" spans="1:12" x14ac:dyDescent="0.35">
      <c r="A50373" s="5">
        <v>45929</v>
      </c>
      <c r="B50373" s="6">
        <v>17</v>
      </c>
      <c r="C50373" s="21">
        <v>0</v>
      </c>
      <c r="D50373" s="21">
        <v>15.48</v>
      </c>
      <c r="E50373" s="21">
        <v>34.79</v>
      </c>
      <c r="F50373" s="8"/>
      <c r="G50373" s="20" t="s">
        <v>15</v>
      </c>
      <c r="H50373" s="20" t="s">
        <v>15</v>
      </c>
      <c r="I50373" s="20" t="s">
        <v>16</v>
      </c>
      <c r="J50373" s="20" t="s">
        <v>15</v>
      </c>
      <c r="K50373" s="20" t="s">
        <v>16</v>
      </c>
      <c r="L50373" s="20" t="s">
        <v>15</v>
      </c>
    </row>
    <row r="50374" spans="1:12" x14ac:dyDescent="0.35">
      <c r="A50374" s="5">
        <v>45929</v>
      </c>
      <c r="B50374" s="6">
        <v>18</v>
      </c>
      <c r="C50374" s="21">
        <v>0</v>
      </c>
      <c r="D50374" s="21">
        <v>0</v>
      </c>
      <c r="E50374" s="21">
        <v>34.83</v>
      </c>
      <c r="F50374" s="8"/>
      <c r="G50374" s="20" t="s">
        <v>15</v>
      </c>
      <c r="H50374" s="20" t="s">
        <v>15</v>
      </c>
      <c r="I50374" s="20" t="s">
        <v>16</v>
      </c>
      <c r="J50374" s="20" t="s">
        <v>15</v>
      </c>
      <c r="K50374" s="20" t="s">
        <v>16</v>
      </c>
      <c r="L50374" s="20" t="s">
        <v>15</v>
      </c>
    </row>
    <row r="50375" spans="1:12" x14ac:dyDescent="0.35">
      <c r="A50375" s="5">
        <v>45929</v>
      </c>
      <c r="B50375" s="6">
        <v>19</v>
      </c>
      <c r="C50375" s="21">
        <v>0</v>
      </c>
      <c r="D50375" s="21">
        <v>0</v>
      </c>
      <c r="E50375" s="21">
        <v>6.23</v>
      </c>
      <c r="F50375" s="8"/>
      <c r="G50375" s="20" t="s">
        <v>15</v>
      </c>
      <c r="H50375" s="20" t="s">
        <v>15</v>
      </c>
      <c r="I50375" s="20" t="s">
        <v>16</v>
      </c>
      <c r="J50375" s="20" t="s">
        <v>15</v>
      </c>
      <c r="K50375" s="20" t="s">
        <v>16</v>
      </c>
      <c r="L50375" s="20" t="s">
        <v>15</v>
      </c>
    </row>
    <row r="50376" spans="1:12" x14ac:dyDescent="0.35">
      <c r="A50376" s="5">
        <v>45929</v>
      </c>
      <c r="B50376" s="6">
        <v>20</v>
      </c>
      <c r="C50376" s="21">
        <v>0</v>
      </c>
      <c r="D50376" s="21">
        <v>0</v>
      </c>
      <c r="E50376" s="21">
        <v>0</v>
      </c>
      <c r="F50376" s="8"/>
      <c r="G50376" s="20"/>
      <c r="H50376" s="20"/>
      <c r="I50376" s="20"/>
      <c r="J50376" s="20"/>
      <c r="K50376" s="20"/>
      <c r="L50376" s="20"/>
    </row>
    <row r="50377" spans="1:12" x14ac:dyDescent="0.35">
      <c r="A50377" s="5">
        <v>45929</v>
      </c>
      <c r="B50377" s="6">
        <v>21</v>
      </c>
      <c r="C50377" s="21">
        <v>0</v>
      </c>
      <c r="D50377" s="21">
        <v>0</v>
      </c>
      <c r="E50377" s="21">
        <v>0</v>
      </c>
      <c r="F50377" s="8"/>
      <c r="G50377" s="20"/>
      <c r="H50377" s="20"/>
      <c r="I50377" s="20"/>
      <c r="J50377" s="20"/>
      <c r="K50377" s="20"/>
      <c r="L50377" s="20"/>
    </row>
    <row r="50378" spans="1:12" x14ac:dyDescent="0.35">
      <c r="A50378" s="5">
        <v>45929</v>
      </c>
      <c r="B50378" s="6">
        <v>22</v>
      </c>
      <c r="C50378" s="21">
        <v>0</v>
      </c>
      <c r="D50378" s="21">
        <v>0</v>
      </c>
      <c r="E50378" s="21">
        <v>0</v>
      </c>
      <c r="F50378" s="8"/>
      <c r="G50378" s="20"/>
      <c r="H50378" s="20"/>
      <c r="I50378" s="20"/>
      <c r="J50378" s="20"/>
      <c r="K50378" s="20"/>
      <c r="L50378" s="20"/>
    </row>
    <row r="50379" spans="1:12" x14ac:dyDescent="0.35">
      <c r="A50379" s="5">
        <v>45929</v>
      </c>
      <c r="B50379" s="6">
        <v>23</v>
      </c>
      <c r="C50379" s="21">
        <v>0</v>
      </c>
      <c r="D50379" s="21">
        <v>0</v>
      </c>
      <c r="E50379" s="21">
        <v>0</v>
      </c>
      <c r="F50379" s="8"/>
      <c r="G50379" s="20"/>
      <c r="H50379" s="20"/>
      <c r="I50379" s="20"/>
      <c r="J50379" s="20"/>
      <c r="K50379" s="20"/>
      <c r="L50379" s="20"/>
    </row>
    <row r="50380" spans="1:12" x14ac:dyDescent="0.35">
      <c r="A50380" s="5">
        <v>45929</v>
      </c>
      <c r="B50380" s="6">
        <v>24</v>
      </c>
      <c r="C50380" s="21">
        <v>0</v>
      </c>
      <c r="D50380" s="21">
        <v>0</v>
      </c>
      <c r="E50380" s="21">
        <v>0</v>
      </c>
      <c r="F50380" s="8"/>
      <c r="G50380" s="20"/>
      <c r="H50380" s="20"/>
      <c r="I50380" s="20"/>
      <c r="J50380" s="20"/>
      <c r="K50380" s="20"/>
      <c r="L50380" s="20"/>
    </row>
    <row r="50381" spans="1:12" x14ac:dyDescent="0.35">
      <c r="A50381" s="5">
        <v>45930</v>
      </c>
      <c r="B50381" s="6">
        <v>1</v>
      </c>
      <c r="C50381" s="21">
        <v>0</v>
      </c>
      <c r="D50381" s="21">
        <v>0</v>
      </c>
      <c r="E50381" s="21">
        <v>21.14980999999996</v>
      </c>
      <c r="F50381" s="8"/>
      <c r="G50381" s="20" t="s">
        <v>15</v>
      </c>
      <c r="H50381" s="20" t="s">
        <v>15</v>
      </c>
      <c r="I50381" s="20" t="s">
        <v>15</v>
      </c>
      <c r="J50381" s="20" t="s">
        <v>15</v>
      </c>
      <c r="K50381" s="20" t="s">
        <v>16</v>
      </c>
      <c r="L50381" s="20" t="s">
        <v>15</v>
      </c>
    </row>
    <row r="50382" spans="1:12" x14ac:dyDescent="0.35">
      <c r="A50382" s="5">
        <v>45930</v>
      </c>
      <c r="B50382" s="6">
        <v>2</v>
      </c>
      <c r="C50382" s="21">
        <v>0</v>
      </c>
      <c r="D50382" s="21">
        <v>0</v>
      </c>
      <c r="E50382" s="21">
        <v>32.116860000000003</v>
      </c>
      <c r="F50382" s="8"/>
      <c r="G50382" s="20" t="s">
        <v>15</v>
      </c>
      <c r="H50382" s="20" t="s">
        <v>15</v>
      </c>
      <c r="I50382" s="20" t="s">
        <v>15</v>
      </c>
      <c r="J50382" s="20" t="s">
        <v>15</v>
      </c>
      <c r="K50382" s="20" t="s">
        <v>16</v>
      </c>
      <c r="L50382" s="20" t="s">
        <v>15</v>
      </c>
    </row>
    <row r="50383" spans="1:12" x14ac:dyDescent="0.35">
      <c r="A50383" s="5">
        <v>45930</v>
      </c>
      <c r="B50383" s="6">
        <v>3</v>
      </c>
      <c r="C50383" s="21">
        <v>0</v>
      </c>
      <c r="D50383" s="21">
        <v>0</v>
      </c>
      <c r="E50383" s="21">
        <v>26.55805999999999</v>
      </c>
      <c r="F50383" s="8"/>
      <c r="G50383" s="20" t="s">
        <v>15</v>
      </c>
      <c r="H50383" s="20" t="s">
        <v>15</v>
      </c>
      <c r="I50383" s="20" t="s">
        <v>15</v>
      </c>
      <c r="J50383" s="20" t="s">
        <v>15</v>
      </c>
      <c r="K50383" s="20" t="s">
        <v>16</v>
      </c>
      <c r="L50383" s="20" t="s">
        <v>15</v>
      </c>
    </row>
    <row r="50384" spans="1:12" x14ac:dyDescent="0.35">
      <c r="A50384" s="5">
        <v>45930</v>
      </c>
      <c r="B50384" s="6">
        <v>4</v>
      </c>
      <c r="C50384" s="21">
        <v>0</v>
      </c>
      <c r="D50384" s="21">
        <v>0</v>
      </c>
      <c r="E50384" s="21">
        <v>11.352849999999975</v>
      </c>
      <c r="F50384" s="8"/>
      <c r="G50384" s="20" t="s">
        <v>15</v>
      </c>
      <c r="H50384" s="20" t="s">
        <v>15</v>
      </c>
      <c r="I50384" s="20" t="s">
        <v>15</v>
      </c>
      <c r="J50384" s="20" t="s">
        <v>15</v>
      </c>
      <c r="K50384" s="20" t="s">
        <v>16</v>
      </c>
      <c r="L50384" s="20" t="s">
        <v>15</v>
      </c>
    </row>
    <row r="50385" spans="1:12" x14ac:dyDescent="0.35">
      <c r="A50385" s="5">
        <v>45930</v>
      </c>
      <c r="B50385" s="6">
        <v>5</v>
      </c>
      <c r="C50385" s="21">
        <v>0</v>
      </c>
      <c r="D50385" s="21">
        <v>0</v>
      </c>
      <c r="E50385" s="21">
        <v>0</v>
      </c>
      <c r="F50385" s="8"/>
      <c r="G50385" s="20"/>
      <c r="H50385" s="20"/>
      <c r="I50385" s="20"/>
      <c r="J50385" s="20"/>
      <c r="K50385" s="20"/>
      <c r="L50385" s="20"/>
    </row>
    <row r="50386" spans="1:12" x14ac:dyDescent="0.35">
      <c r="A50386" s="5">
        <v>45930</v>
      </c>
      <c r="B50386" s="6">
        <v>6</v>
      </c>
      <c r="C50386" s="21">
        <v>0</v>
      </c>
      <c r="D50386" s="21">
        <v>0</v>
      </c>
      <c r="E50386" s="21">
        <v>0</v>
      </c>
      <c r="F50386" s="8"/>
      <c r="G50386" s="20"/>
      <c r="H50386" s="20"/>
      <c r="I50386" s="20"/>
      <c r="J50386" s="20"/>
      <c r="K50386" s="20"/>
      <c r="L50386" s="20"/>
    </row>
    <row r="50387" spans="1:12" x14ac:dyDescent="0.35">
      <c r="A50387" s="5">
        <v>45930</v>
      </c>
      <c r="B50387" s="6">
        <v>7</v>
      </c>
      <c r="C50387" s="21">
        <v>0</v>
      </c>
      <c r="D50387" s="21">
        <v>0</v>
      </c>
      <c r="E50387" s="21">
        <v>0</v>
      </c>
      <c r="F50387" s="8"/>
      <c r="G50387" s="20"/>
      <c r="H50387" s="20"/>
      <c r="I50387" s="20"/>
      <c r="J50387" s="20"/>
      <c r="K50387" s="20"/>
      <c r="L50387" s="20"/>
    </row>
    <row r="50388" spans="1:12" x14ac:dyDescent="0.35">
      <c r="A50388" s="5">
        <v>45930</v>
      </c>
      <c r="B50388" s="6">
        <v>8</v>
      </c>
      <c r="C50388" s="21">
        <v>0</v>
      </c>
      <c r="D50388" s="21">
        <v>0</v>
      </c>
      <c r="E50388" s="21">
        <v>0</v>
      </c>
      <c r="F50388" s="8"/>
      <c r="G50388" s="20"/>
      <c r="H50388" s="20"/>
      <c r="I50388" s="20"/>
      <c r="J50388" s="20"/>
      <c r="K50388" s="20"/>
      <c r="L50388" s="20"/>
    </row>
    <row r="50389" spans="1:12" x14ac:dyDescent="0.35">
      <c r="A50389" s="5">
        <v>45930</v>
      </c>
      <c r="B50389" s="6">
        <v>9</v>
      </c>
      <c r="C50389" s="21">
        <v>0</v>
      </c>
      <c r="D50389" s="21">
        <v>0</v>
      </c>
      <c r="E50389" s="21">
        <v>0</v>
      </c>
      <c r="F50389" s="8"/>
      <c r="G50389" s="20"/>
      <c r="H50389" s="20"/>
      <c r="I50389" s="20"/>
      <c r="J50389" s="20"/>
      <c r="K50389" s="20"/>
      <c r="L50389" s="20"/>
    </row>
    <row r="50390" spans="1:12" x14ac:dyDescent="0.35">
      <c r="A50390" s="5">
        <v>45930</v>
      </c>
      <c r="B50390" s="6">
        <v>10</v>
      </c>
      <c r="C50390" s="21">
        <v>0</v>
      </c>
      <c r="D50390" s="21">
        <v>0</v>
      </c>
      <c r="E50390" s="21">
        <v>0</v>
      </c>
      <c r="F50390" s="8"/>
      <c r="G50390" s="20"/>
      <c r="H50390" s="20"/>
      <c r="I50390" s="20"/>
      <c r="J50390" s="20"/>
      <c r="K50390" s="20"/>
      <c r="L50390" s="20"/>
    </row>
    <row r="50391" spans="1:12" x14ac:dyDescent="0.35">
      <c r="A50391" s="5">
        <v>45930</v>
      </c>
      <c r="B50391" s="6">
        <v>11</v>
      </c>
      <c r="C50391" s="21">
        <v>0</v>
      </c>
      <c r="D50391" s="21">
        <v>0</v>
      </c>
      <c r="E50391" s="21">
        <v>0</v>
      </c>
      <c r="F50391" s="8"/>
      <c r="G50391" s="20"/>
      <c r="H50391" s="20"/>
      <c r="I50391" s="20"/>
      <c r="J50391" s="20"/>
      <c r="K50391" s="20"/>
      <c r="L50391" s="20"/>
    </row>
    <row r="50392" spans="1:12" x14ac:dyDescent="0.35">
      <c r="A50392" s="5">
        <v>45930</v>
      </c>
      <c r="B50392" s="6">
        <v>12</v>
      </c>
      <c r="C50392" s="21">
        <v>0</v>
      </c>
      <c r="D50392" s="21">
        <v>0</v>
      </c>
      <c r="E50392" s="21">
        <v>0</v>
      </c>
      <c r="F50392" s="8"/>
      <c r="G50392" s="20"/>
      <c r="H50392" s="20"/>
      <c r="I50392" s="20"/>
      <c r="J50392" s="20"/>
      <c r="K50392" s="20"/>
      <c r="L50392" s="20"/>
    </row>
    <row r="50393" spans="1:12" x14ac:dyDescent="0.35">
      <c r="A50393" s="5">
        <v>45930</v>
      </c>
      <c r="B50393" s="6">
        <v>13</v>
      </c>
      <c r="C50393" s="21">
        <v>0</v>
      </c>
      <c r="D50393" s="21">
        <v>0</v>
      </c>
      <c r="E50393" s="21">
        <v>0</v>
      </c>
      <c r="F50393" s="8"/>
      <c r="G50393" s="20"/>
      <c r="H50393" s="20"/>
      <c r="I50393" s="20"/>
      <c r="J50393" s="20"/>
      <c r="K50393" s="20"/>
      <c r="L50393" s="20"/>
    </row>
    <row r="50394" spans="1:12" x14ac:dyDescent="0.35">
      <c r="A50394" s="5">
        <v>45930</v>
      </c>
      <c r="B50394" s="6">
        <v>14</v>
      </c>
      <c r="C50394" s="21">
        <v>0</v>
      </c>
      <c r="D50394" s="21">
        <v>0</v>
      </c>
      <c r="E50394" s="21">
        <v>0</v>
      </c>
      <c r="F50394" s="8"/>
      <c r="G50394" s="20"/>
      <c r="H50394" s="20"/>
      <c r="I50394" s="20"/>
      <c r="J50394" s="20"/>
      <c r="K50394" s="20"/>
      <c r="L50394" s="20"/>
    </row>
    <row r="50395" spans="1:12" x14ac:dyDescent="0.35">
      <c r="A50395" s="5">
        <v>45930</v>
      </c>
      <c r="B50395" s="6">
        <v>15</v>
      </c>
      <c r="C50395" s="21">
        <v>0</v>
      </c>
      <c r="D50395" s="21">
        <v>0</v>
      </c>
      <c r="E50395" s="21">
        <v>0</v>
      </c>
      <c r="F50395" s="8"/>
      <c r="G50395" s="20"/>
      <c r="H50395" s="20"/>
      <c r="I50395" s="20"/>
      <c r="J50395" s="20"/>
      <c r="K50395" s="20"/>
      <c r="L50395" s="20"/>
    </row>
    <row r="50396" spans="1:12" x14ac:dyDescent="0.35">
      <c r="A50396" s="5">
        <v>45930</v>
      </c>
      <c r="B50396" s="6">
        <v>16</v>
      </c>
      <c r="C50396" s="21">
        <v>0</v>
      </c>
      <c r="D50396" s="21">
        <v>0</v>
      </c>
      <c r="E50396" s="21">
        <v>0</v>
      </c>
      <c r="F50396" s="8"/>
      <c r="G50396" s="20"/>
      <c r="H50396" s="20"/>
      <c r="I50396" s="20"/>
      <c r="J50396" s="20"/>
      <c r="K50396" s="20"/>
      <c r="L50396" s="20"/>
    </row>
    <row r="50397" spans="1:12" x14ac:dyDescent="0.35">
      <c r="A50397" s="5">
        <v>45930</v>
      </c>
      <c r="B50397" s="6">
        <v>17</v>
      </c>
      <c r="C50397" s="21">
        <v>0</v>
      </c>
      <c r="D50397" s="21">
        <v>0</v>
      </c>
      <c r="E50397" s="21">
        <v>0</v>
      </c>
      <c r="F50397" s="8"/>
      <c r="G50397" s="20"/>
      <c r="H50397" s="20"/>
      <c r="I50397" s="20"/>
      <c r="J50397" s="20"/>
      <c r="K50397" s="20"/>
      <c r="L50397" s="20"/>
    </row>
    <row r="50398" spans="1:12" x14ac:dyDescent="0.35">
      <c r="A50398" s="5">
        <v>45930</v>
      </c>
      <c r="B50398" s="6">
        <v>18</v>
      </c>
      <c r="C50398" s="21">
        <v>0</v>
      </c>
      <c r="D50398" s="21">
        <v>0</v>
      </c>
      <c r="E50398" s="21">
        <v>0</v>
      </c>
      <c r="F50398" s="8"/>
      <c r="G50398" s="20"/>
      <c r="H50398" s="20"/>
      <c r="I50398" s="20"/>
      <c r="J50398" s="20"/>
      <c r="K50398" s="20"/>
      <c r="L50398" s="20"/>
    </row>
    <row r="50399" spans="1:12" x14ac:dyDescent="0.35">
      <c r="A50399" s="5">
        <v>45930</v>
      </c>
      <c r="B50399" s="6">
        <v>19</v>
      </c>
      <c r="C50399" s="21">
        <v>0</v>
      </c>
      <c r="D50399" s="21">
        <v>0</v>
      </c>
      <c r="E50399" s="21">
        <v>0</v>
      </c>
      <c r="F50399" s="8"/>
      <c r="G50399" s="20"/>
      <c r="H50399" s="20"/>
      <c r="I50399" s="20"/>
      <c r="J50399" s="20"/>
      <c r="K50399" s="20"/>
      <c r="L50399" s="20"/>
    </row>
    <row r="50400" spans="1:12" x14ac:dyDescent="0.35">
      <c r="A50400" s="5">
        <v>45930</v>
      </c>
      <c r="B50400" s="6">
        <v>20</v>
      </c>
      <c r="C50400" s="21">
        <v>0</v>
      </c>
      <c r="D50400" s="21">
        <v>0</v>
      </c>
      <c r="E50400" s="21">
        <v>0</v>
      </c>
      <c r="F50400" s="8"/>
      <c r="G50400" s="20"/>
      <c r="H50400" s="20"/>
      <c r="I50400" s="20"/>
      <c r="J50400" s="20"/>
      <c r="K50400" s="20"/>
      <c r="L50400" s="20"/>
    </row>
    <row r="50401" spans="1:12" x14ac:dyDescent="0.35">
      <c r="A50401" s="5">
        <v>45930</v>
      </c>
      <c r="B50401" s="6">
        <v>21</v>
      </c>
      <c r="C50401" s="21">
        <v>0</v>
      </c>
      <c r="D50401" s="21">
        <v>0</v>
      </c>
      <c r="E50401" s="21">
        <v>0</v>
      </c>
      <c r="F50401" s="8"/>
      <c r="G50401" s="20"/>
      <c r="H50401" s="20"/>
      <c r="I50401" s="20"/>
      <c r="J50401" s="20"/>
      <c r="K50401" s="20"/>
      <c r="L50401" s="20"/>
    </row>
    <row r="50402" spans="1:12" x14ac:dyDescent="0.35">
      <c r="A50402" s="5">
        <v>45930</v>
      </c>
      <c r="B50402" s="6">
        <v>22</v>
      </c>
      <c r="C50402" s="21">
        <v>0</v>
      </c>
      <c r="D50402" s="21">
        <v>0</v>
      </c>
      <c r="E50402" s="21">
        <v>0</v>
      </c>
      <c r="F50402" s="8"/>
      <c r="G50402" s="20"/>
      <c r="H50402" s="20"/>
      <c r="I50402" s="20"/>
      <c r="J50402" s="20"/>
      <c r="K50402" s="20"/>
      <c r="L50402" s="20"/>
    </row>
    <row r="50403" spans="1:12" x14ac:dyDescent="0.35">
      <c r="A50403" s="5">
        <v>45930</v>
      </c>
      <c r="B50403" s="6">
        <v>23</v>
      </c>
      <c r="C50403" s="21">
        <v>0</v>
      </c>
      <c r="D50403" s="21">
        <v>0</v>
      </c>
      <c r="E50403" s="21">
        <v>0</v>
      </c>
      <c r="F50403" s="8"/>
      <c r="G50403" s="20"/>
      <c r="H50403" s="20"/>
      <c r="I50403" s="20"/>
      <c r="J50403" s="20"/>
      <c r="K50403" s="20"/>
      <c r="L50403" s="20"/>
    </row>
    <row r="50404" spans="1:12" x14ac:dyDescent="0.35">
      <c r="A50404" s="5">
        <v>45930</v>
      </c>
      <c r="B50404" s="6">
        <v>24</v>
      </c>
      <c r="C50404" s="21">
        <v>0</v>
      </c>
      <c r="D50404" s="21">
        <v>0</v>
      </c>
      <c r="E50404" s="21">
        <v>0</v>
      </c>
      <c r="F50404" s="8"/>
      <c r="G50404" s="20"/>
      <c r="H50404" s="20"/>
      <c r="I50404" s="20"/>
      <c r="J50404" s="20"/>
      <c r="K50404" s="20"/>
      <c r="L50404" s="20"/>
    </row>
    <row r="50405" spans="1:12" x14ac:dyDescent="0.35">
      <c r="A50405" s="5">
        <v>45931</v>
      </c>
      <c r="B50405" s="6">
        <v>1</v>
      </c>
      <c r="C50405" s="21">
        <v>0</v>
      </c>
      <c r="D50405" s="21">
        <v>0</v>
      </c>
      <c r="E50405" s="21">
        <v>17.735499999999934</v>
      </c>
      <c r="F50405" s="8"/>
      <c r="G50405" s="20" t="s">
        <v>15</v>
      </c>
      <c r="H50405" s="20" t="s">
        <v>15</v>
      </c>
      <c r="I50405" s="20" t="s">
        <v>15</v>
      </c>
      <c r="J50405" s="20" t="s">
        <v>15</v>
      </c>
      <c r="K50405" s="20" t="s">
        <v>16</v>
      </c>
      <c r="L50405" s="20" t="s">
        <v>15</v>
      </c>
    </row>
    <row r="50406" spans="1:12" x14ac:dyDescent="0.35">
      <c r="A50406" s="5">
        <v>45931</v>
      </c>
      <c r="B50406" s="6">
        <v>2</v>
      </c>
      <c r="C50406" s="21">
        <v>0</v>
      </c>
      <c r="D50406" s="21">
        <v>0</v>
      </c>
      <c r="E50406" s="21">
        <v>116.44547863460605</v>
      </c>
      <c r="F50406" s="8"/>
      <c r="G50406" s="20" t="s">
        <v>15</v>
      </c>
      <c r="H50406" s="20" t="s">
        <v>15</v>
      </c>
      <c r="I50406" s="20" t="s">
        <v>15</v>
      </c>
      <c r="J50406" s="20" t="s">
        <v>15</v>
      </c>
      <c r="K50406" s="20" t="s">
        <v>16</v>
      </c>
      <c r="L50406" s="20" t="s">
        <v>15</v>
      </c>
    </row>
    <row r="50407" spans="1:12" x14ac:dyDescent="0.35">
      <c r="A50407" s="5">
        <v>45931</v>
      </c>
      <c r="B50407" s="6">
        <v>3</v>
      </c>
      <c r="C50407" s="21">
        <v>0</v>
      </c>
      <c r="D50407" s="21">
        <v>0</v>
      </c>
      <c r="E50407" s="21">
        <v>148.24771000000001</v>
      </c>
      <c r="F50407" s="8"/>
      <c r="G50407" s="20" t="s">
        <v>15</v>
      </c>
      <c r="H50407" s="20" t="s">
        <v>15</v>
      </c>
      <c r="I50407" s="20" t="s">
        <v>15</v>
      </c>
      <c r="J50407" s="20" t="s">
        <v>15</v>
      </c>
      <c r="K50407" s="20" t="s">
        <v>16</v>
      </c>
      <c r="L50407" s="20" t="s">
        <v>15</v>
      </c>
    </row>
    <row r="50408" spans="1:12" x14ac:dyDescent="0.35">
      <c r="A50408" s="5">
        <v>45931</v>
      </c>
      <c r="B50408" s="6">
        <v>4</v>
      </c>
      <c r="C50408" s="21">
        <v>0</v>
      </c>
      <c r="D50408" s="21">
        <v>0</v>
      </c>
      <c r="E50408" s="21">
        <v>0</v>
      </c>
      <c r="F50408" s="8"/>
      <c r="G50408" s="20"/>
      <c r="H50408" s="20"/>
      <c r="I50408" s="20"/>
      <c r="J50408" s="20"/>
      <c r="K50408" s="20"/>
      <c r="L50408" s="20"/>
    </row>
    <row r="50409" spans="1:12" x14ac:dyDescent="0.35">
      <c r="A50409" s="5">
        <v>45931</v>
      </c>
      <c r="B50409" s="6">
        <v>5</v>
      </c>
      <c r="C50409" s="21">
        <v>0</v>
      </c>
      <c r="D50409" s="21">
        <v>15.73</v>
      </c>
      <c r="E50409" s="21">
        <v>0</v>
      </c>
      <c r="F50409" s="8"/>
      <c r="G50409" s="20"/>
      <c r="H50409" s="20"/>
      <c r="I50409" s="20"/>
      <c r="J50409" s="20"/>
      <c r="K50409" s="20"/>
      <c r="L50409" s="20"/>
    </row>
    <row r="50410" spans="1:12" x14ac:dyDescent="0.35">
      <c r="A50410" s="5">
        <v>45931</v>
      </c>
      <c r="B50410" s="6">
        <v>6</v>
      </c>
      <c r="C50410" s="21">
        <v>0</v>
      </c>
      <c r="D50410" s="21">
        <v>13.69</v>
      </c>
      <c r="E50410" s="21">
        <v>0</v>
      </c>
      <c r="F50410" s="8"/>
      <c r="G50410" s="20"/>
      <c r="H50410" s="20"/>
      <c r="I50410" s="20"/>
      <c r="J50410" s="20"/>
      <c r="K50410" s="20"/>
      <c r="L50410" s="20"/>
    </row>
    <row r="50411" spans="1:12" x14ac:dyDescent="0.35">
      <c r="A50411" s="5">
        <v>45931</v>
      </c>
      <c r="B50411" s="6">
        <v>7</v>
      </c>
      <c r="C50411" s="21">
        <v>0</v>
      </c>
      <c r="D50411" s="21">
        <v>6.32</v>
      </c>
      <c r="E50411" s="21">
        <v>0</v>
      </c>
      <c r="F50411" s="8"/>
      <c r="G50411" s="20"/>
      <c r="H50411" s="20"/>
      <c r="I50411" s="20"/>
      <c r="J50411" s="20"/>
      <c r="K50411" s="20"/>
      <c r="L50411" s="20"/>
    </row>
    <row r="50412" spans="1:12" x14ac:dyDescent="0.35">
      <c r="A50412" s="5">
        <v>45931</v>
      </c>
      <c r="B50412" s="6">
        <v>8</v>
      </c>
      <c r="C50412" s="21">
        <v>0</v>
      </c>
      <c r="D50412" s="21">
        <v>0</v>
      </c>
      <c r="E50412" s="21">
        <v>0</v>
      </c>
      <c r="F50412" s="8"/>
      <c r="G50412" s="20"/>
      <c r="H50412" s="20"/>
      <c r="I50412" s="20"/>
      <c r="J50412" s="20"/>
      <c r="K50412" s="20"/>
      <c r="L50412" s="20"/>
    </row>
    <row r="50413" spans="1:12" x14ac:dyDescent="0.35">
      <c r="A50413" s="5">
        <v>45931</v>
      </c>
      <c r="B50413" s="6">
        <v>9</v>
      </c>
      <c r="C50413" s="21">
        <v>0</v>
      </c>
      <c r="D50413" s="21">
        <v>0</v>
      </c>
      <c r="E50413" s="21">
        <v>0</v>
      </c>
      <c r="F50413" s="8"/>
      <c r="G50413" s="20"/>
      <c r="H50413" s="20"/>
      <c r="I50413" s="20"/>
      <c r="J50413" s="20"/>
      <c r="K50413" s="20"/>
      <c r="L50413" s="20"/>
    </row>
    <row r="50414" spans="1:12" x14ac:dyDescent="0.35">
      <c r="A50414" s="5">
        <v>45931</v>
      </c>
      <c r="B50414" s="6">
        <v>10</v>
      </c>
      <c r="C50414" s="21">
        <v>0</v>
      </c>
      <c r="D50414" s="21">
        <v>0</v>
      </c>
      <c r="E50414" s="21">
        <v>0</v>
      </c>
      <c r="F50414" s="8"/>
      <c r="G50414" s="20"/>
      <c r="H50414" s="20"/>
      <c r="I50414" s="20"/>
      <c r="J50414" s="20"/>
      <c r="K50414" s="20"/>
      <c r="L50414" s="20"/>
    </row>
    <row r="50415" spans="1:12" x14ac:dyDescent="0.35">
      <c r="A50415" s="5">
        <v>45931</v>
      </c>
      <c r="B50415" s="6">
        <v>11</v>
      </c>
      <c r="C50415" s="21">
        <v>0</v>
      </c>
      <c r="D50415" s="21">
        <v>9.8800000000000008</v>
      </c>
      <c r="E50415" s="21">
        <v>0</v>
      </c>
      <c r="F50415" s="8"/>
      <c r="G50415" s="20"/>
      <c r="H50415" s="20"/>
      <c r="I50415" s="20"/>
      <c r="J50415" s="20"/>
      <c r="K50415" s="20"/>
      <c r="L50415" s="20"/>
    </row>
    <row r="50416" spans="1:12" x14ac:dyDescent="0.35">
      <c r="A50416" s="5">
        <v>45931</v>
      </c>
      <c r="B50416" s="6">
        <v>12</v>
      </c>
      <c r="C50416" s="21">
        <v>0</v>
      </c>
      <c r="D50416" s="21">
        <v>0.53</v>
      </c>
      <c r="E50416" s="21">
        <v>0</v>
      </c>
      <c r="F50416" s="8"/>
      <c r="G50416" s="20"/>
      <c r="H50416" s="20"/>
      <c r="I50416" s="20"/>
      <c r="J50416" s="20"/>
      <c r="K50416" s="20"/>
      <c r="L50416" s="20"/>
    </row>
    <row r="50417" spans="1:12" x14ac:dyDescent="0.35">
      <c r="A50417" s="5">
        <v>45931</v>
      </c>
      <c r="B50417" s="6">
        <v>13</v>
      </c>
      <c r="C50417" s="21">
        <v>0</v>
      </c>
      <c r="D50417" s="21">
        <v>0</v>
      </c>
      <c r="E50417" s="21">
        <v>0</v>
      </c>
      <c r="F50417" s="8"/>
      <c r="G50417" s="20"/>
      <c r="H50417" s="20"/>
      <c r="I50417" s="20"/>
      <c r="J50417" s="20"/>
      <c r="K50417" s="20"/>
      <c r="L50417" s="20"/>
    </row>
    <row r="50418" spans="1:12" x14ac:dyDescent="0.35">
      <c r="A50418" s="5">
        <v>45931</v>
      </c>
      <c r="B50418" s="6">
        <v>14</v>
      </c>
      <c r="C50418" s="21">
        <v>0</v>
      </c>
      <c r="D50418" s="21">
        <v>0</v>
      </c>
      <c r="E50418" s="21">
        <v>0</v>
      </c>
      <c r="F50418" s="8"/>
      <c r="G50418" s="20"/>
      <c r="H50418" s="20"/>
      <c r="I50418" s="20"/>
      <c r="J50418" s="20"/>
      <c r="K50418" s="20"/>
      <c r="L50418" s="20"/>
    </row>
    <row r="50419" spans="1:12" x14ac:dyDescent="0.35">
      <c r="A50419" s="5">
        <v>45931</v>
      </c>
      <c r="B50419" s="6">
        <v>15</v>
      </c>
      <c r="C50419" s="21">
        <v>0</v>
      </c>
      <c r="D50419" s="21">
        <v>0</v>
      </c>
      <c r="E50419" s="21">
        <v>0</v>
      </c>
      <c r="F50419" s="8"/>
      <c r="G50419" s="20"/>
      <c r="H50419" s="20"/>
      <c r="I50419" s="20"/>
      <c r="J50419" s="20"/>
      <c r="K50419" s="20"/>
      <c r="L50419" s="20"/>
    </row>
    <row r="50420" spans="1:12" x14ac:dyDescent="0.35">
      <c r="A50420" s="5">
        <v>45931</v>
      </c>
      <c r="B50420" s="6">
        <v>16</v>
      </c>
      <c r="C50420" s="21">
        <v>0</v>
      </c>
      <c r="D50420" s="21">
        <v>0</v>
      </c>
      <c r="E50420" s="21">
        <v>0</v>
      </c>
      <c r="F50420" s="8"/>
      <c r="G50420" s="20"/>
      <c r="H50420" s="20"/>
      <c r="I50420" s="20"/>
      <c r="J50420" s="20"/>
      <c r="K50420" s="20"/>
      <c r="L50420" s="20"/>
    </row>
    <row r="50421" spans="1:12" x14ac:dyDescent="0.35">
      <c r="A50421" s="5">
        <v>45931</v>
      </c>
      <c r="B50421" s="6">
        <v>17</v>
      </c>
      <c r="C50421" s="21">
        <v>0</v>
      </c>
      <c r="D50421" s="21">
        <v>0</v>
      </c>
      <c r="E50421" s="21">
        <v>0</v>
      </c>
      <c r="F50421" s="8"/>
      <c r="G50421" s="20"/>
      <c r="H50421" s="20"/>
      <c r="I50421" s="20"/>
      <c r="J50421" s="20"/>
      <c r="K50421" s="20"/>
      <c r="L50421" s="20"/>
    </row>
    <row r="50422" spans="1:12" x14ac:dyDescent="0.35">
      <c r="A50422" s="5">
        <v>45931</v>
      </c>
      <c r="B50422" s="6">
        <v>18</v>
      </c>
      <c r="C50422" s="21">
        <v>0</v>
      </c>
      <c r="D50422" s="21">
        <v>0</v>
      </c>
      <c r="E50422" s="21">
        <v>0</v>
      </c>
      <c r="F50422" s="8"/>
      <c r="G50422" s="20"/>
      <c r="H50422" s="20"/>
      <c r="I50422" s="20"/>
      <c r="J50422" s="20"/>
      <c r="K50422" s="20"/>
      <c r="L50422" s="20"/>
    </row>
    <row r="50423" spans="1:12" x14ac:dyDescent="0.35">
      <c r="A50423" s="5">
        <v>45931</v>
      </c>
      <c r="B50423" s="6">
        <v>19</v>
      </c>
      <c r="C50423" s="21">
        <v>0</v>
      </c>
      <c r="D50423" s="21">
        <v>0</v>
      </c>
      <c r="E50423" s="21">
        <v>0</v>
      </c>
      <c r="F50423" s="8"/>
      <c r="G50423" s="20"/>
      <c r="H50423" s="20"/>
      <c r="I50423" s="20"/>
      <c r="J50423" s="20"/>
      <c r="K50423" s="20"/>
      <c r="L50423" s="20"/>
    </row>
    <row r="50424" spans="1:12" x14ac:dyDescent="0.35">
      <c r="A50424" s="5">
        <v>45931</v>
      </c>
      <c r="B50424" s="6">
        <v>20</v>
      </c>
      <c r="C50424" s="21">
        <v>0</v>
      </c>
      <c r="D50424" s="21">
        <v>0</v>
      </c>
      <c r="E50424" s="21">
        <v>0</v>
      </c>
      <c r="F50424" s="8"/>
      <c r="G50424" s="20"/>
      <c r="H50424" s="20"/>
      <c r="I50424" s="20"/>
      <c r="J50424" s="20"/>
      <c r="K50424" s="20"/>
      <c r="L50424" s="20"/>
    </row>
    <row r="50425" spans="1:12" x14ac:dyDescent="0.35">
      <c r="A50425" s="5">
        <v>45931</v>
      </c>
      <c r="B50425" s="6">
        <v>21</v>
      </c>
      <c r="C50425" s="21">
        <v>0</v>
      </c>
      <c r="D50425" s="21">
        <v>0</v>
      </c>
      <c r="E50425" s="21">
        <v>0</v>
      </c>
      <c r="F50425" s="8"/>
      <c r="G50425" s="20"/>
      <c r="H50425" s="20"/>
      <c r="I50425" s="20"/>
      <c r="J50425" s="20"/>
      <c r="K50425" s="20"/>
      <c r="L50425" s="20"/>
    </row>
    <row r="50426" spans="1:12" x14ac:dyDescent="0.35">
      <c r="A50426" s="5">
        <v>45931</v>
      </c>
      <c r="B50426" s="6">
        <v>22</v>
      </c>
      <c r="C50426" s="21">
        <v>-8.17</v>
      </c>
      <c r="D50426" s="21">
        <v>0</v>
      </c>
      <c r="E50426" s="21">
        <v>0</v>
      </c>
      <c r="F50426" s="8"/>
      <c r="G50426" s="20"/>
      <c r="H50426" s="20"/>
      <c r="I50426" s="20"/>
      <c r="J50426" s="20"/>
      <c r="K50426" s="20"/>
      <c r="L50426" s="20"/>
    </row>
    <row r="50427" spans="1:12" x14ac:dyDescent="0.35">
      <c r="A50427" s="5">
        <v>45931</v>
      </c>
      <c r="B50427" s="6">
        <v>23</v>
      </c>
      <c r="C50427" s="21">
        <v>-33.14</v>
      </c>
      <c r="D50427" s="21">
        <v>0</v>
      </c>
      <c r="E50427" s="21">
        <v>0</v>
      </c>
      <c r="F50427" s="8"/>
      <c r="G50427" s="20"/>
      <c r="H50427" s="20"/>
      <c r="I50427" s="20"/>
      <c r="J50427" s="20"/>
      <c r="K50427" s="20"/>
      <c r="L50427" s="20"/>
    </row>
    <row r="50428" spans="1:12" x14ac:dyDescent="0.35">
      <c r="A50428" s="5">
        <v>45931</v>
      </c>
      <c r="B50428" s="6">
        <v>24</v>
      </c>
      <c r="C50428" s="21">
        <v>-33.33</v>
      </c>
      <c r="D50428" s="21">
        <v>0</v>
      </c>
      <c r="E50428" s="21">
        <v>0</v>
      </c>
      <c r="F50428" s="8"/>
      <c r="G50428" s="20"/>
      <c r="H50428" s="20"/>
      <c r="I50428" s="20"/>
      <c r="J50428" s="20"/>
      <c r="K50428" s="20"/>
      <c r="L50428" s="20"/>
    </row>
    <row r="50429" spans="1:12" x14ac:dyDescent="0.35">
      <c r="A50429" s="5">
        <v>45932</v>
      </c>
      <c r="B50429" s="6">
        <v>1</v>
      </c>
      <c r="C50429" s="21">
        <v>-33.65</v>
      </c>
      <c r="D50429" s="21">
        <v>0</v>
      </c>
      <c r="E50429" s="21">
        <v>0</v>
      </c>
      <c r="F50429" s="8"/>
      <c r="G50429" s="20"/>
      <c r="H50429" s="20"/>
      <c r="I50429" s="20"/>
      <c r="J50429" s="20"/>
      <c r="K50429" s="20"/>
      <c r="L50429" s="20"/>
    </row>
    <row r="50430" spans="1:12" x14ac:dyDescent="0.35">
      <c r="A50430" s="5">
        <v>45932</v>
      </c>
      <c r="B50430" s="6">
        <v>2</v>
      </c>
      <c r="C50430" s="21">
        <v>-29.92</v>
      </c>
      <c r="D50430" s="21">
        <v>0</v>
      </c>
      <c r="E50430" s="21">
        <v>9.9216000000000122</v>
      </c>
      <c r="F50430" s="8"/>
      <c r="G50430" s="20"/>
      <c r="H50430" s="20"/>
      <c r="I50430" s="20"/>
      <c r="J50430" s="20"/>
      <c r="K50430" s="20"/>
      <c r="L50430" s="20"/>
    </row>
    <row r="50431" spans="1:12" x14ac:dyDescent="0.35">
      <c r="A50431" s="5">
        <v>45932</v>
      </c>
      <c r="B50431" s="6">
        <v>3</v>
      </c>
      <c r="C50431" s="21">
        <v>0</v>
      </c>
      <c r="D50431" s="21">
        <v>2.59</v>
      </c>
      <c r="E50431" s="21">
        <v>0</v>
      </c>
      <c r="F50431" s="8"/>
      <c r="G50431" s="20"/>
      <c r="H50431" s="20"/>
      <c r="I50431" s="20"/>
      <c r="J50431" s="20"/>
      <c r="K50431" s="20"/>
      <c r="L50431" s="20"/>
    </row>
    <row r="50432" spans="1:12" x14ac:dyDescent="0.35">
      <c r="A50432" s="5">
        <v>45932</v>
      </c>
      <c r="B50432" s="6">
        <v>4</v>
      </c>
      <c r="C50432" s="21">
        <v>0</v>
      </c>
      <c r="D50432" s="21">
        <v>9.85</v>
      </c>
      <c r="E50432" s="21">
        <v>0</v>
      </c>
      <c r="F50432" s="8"/>
      <c r="G50432" s="20"/>
      <c r="H50432" s="20"/>
      <c r="I50432" s="20"/>
      <c r="J50432" s="20"/>
      <c r="K50432" s="20"/>
      <c r="L50432" s="20"/>
    </row>
    <row r="50433" spans="1:12" x14ac:dyDescent="0.35">
      <c r="A50433" s="5">
        <v>45932</v>
      </c>
      <c r="B50433" s="6">
        <v>5</v>
      </c>
      <c r="C50433" s="21">
        <v>0</v>
      </c>
      <c r="D50433" s="21">
        <v>6.5</v>
      </c>
      <c r="E50433" s="21">
        <v>0</v>
      </c>
      <c r="F50433" s="8"/>
      <c r="G50433" s="20"/>
      <c r="H50433" s="20"/>
      <c r="I50433" s="20"/>
      <c r="J50433" s="20"/>
      <c r="K50433" s="20"/>
      <c r="L50433" s="20"/>
    </row>
    <row r="50434" spans="1:12" x14ac:dyDescent="0.35">
      <c r="A50434" s="5">
        <v>45932</v>
      </c>
      <c r="B50434" s="6">
        <v>6</v>
      </c>
      <c r="C50434" s="21">
        <v>0</v>
      </c>
      <c r="D50434" s="21">
        <v>12.22</v>
      </c>
      <c r="E50434" s="21">
        <v>0</v>
      </c>
      <c r="F50434" s="8"/>
      <c r="G50434" s="20"/>
      <c r="H50434" s="20"/>
      <c r="I50434" s="20"/>
      <c r="J50434" s="20"/>
      <c r="K50434" s="20"/>
      <c r="L50434" s="20"/>
    </row>
    <row r="50435" spans="1:12" x14ac:dyDescent="0.35">
      <c r="A50435" s="5">
        <v>45932</v>
      </c>
      <c r="B50435" s="6">
        <v>7</v>
      </c>
      <c r="C50435" s="21">
        <v>0</v>
      </c>
      <c r="D50435" s="21">
        <v>5.21</v>
      </c>
      <c r="E50435" s="21">
        <v>0</v>
      </c>
      <c r="F50435" s="8"/>
      <c r="G50435" s="20"/>
      <c r="H50435" s="20"/>
      <c r="I50435" s="20"/>
      <c r="J50435" s="20"/>
      <c r="K50435" s="20"/>
      <c r="L50435" s="20"/>
    </row>
    <row r="50436" spans="1:12" x14ac:dyDescent="0.35">
      <c r="A50436" s="5">
        <v>45932</v>
      </c>
      <c r="B50436" s="6">
        <v>8</v>
      </c>
      <c r="C50436" s="21">
        <v>0</v>
      </c>
      <c r="D50436" s="21">
        <v>0</v>
      </c>
      <c r="E50436" s="21">
        <v>0</v>
      </c>
      <c r="F50436" s="8"/>
      <c r="G50436" s="20"/>
      <c r="H50436" s="20"/>
      <c r="I50436" s="20"/>
      <c r="J50436" s="20"/>
      <c r="K50436" s="20"/>
      <c r="L50436" s="20"/>
    </row>
    <row r="50437" spans="1:12" x14ac:dyDescent="0.35">
      <c r="A50437" s="5">
        <v>45932</v>
      </c>
      <c r="B50437" s="6">
        <v>9</v>
      </c>
      <c r="C50437" s="21">
        <v>0</v>
      </c>
      <c r="D50437" s="21">
        <v>0</v>
      </c>
      <c r="E50437" s="21">
        <v>0</v>
      </c>
      <c r="F50437" s="8"/>
      <c r="G50437" s="20"/>
      <c r="H50437" s="20"/>
      <c r="I50437" s="20"/>
      <c r="J50437" s="20"/>
      <c r="K50437" s="20"/>
      <c r="L50437" s="20"/>
    </row>
    <row r="50438" spans="1:12" x14ac:dyDescent="0.35">
      <c r="A50438" s="5">
        <v>45932</v>
      </c>
      <c r="B50438" s="6">
        <v>10</v>
      </c>
      <c r="C50438" s="21">
        <v>0</v>
      </c>
      <c r="D50438" s="21">
        <v>0</v>
      </c>
      <c r="E50438" s="21">
        <v>0</v>
      </c>
      <c r="F50438" s="8"/>
      <c r="G50438" s="20"/>
      <c r="H50438" s="20"/>
      <c r="I50438" s="20"/>
      <c r="J50438" s="20"/>
      <c r="K50438" s="20"/>
      <c r="L50438" s="20"/>
    </row>
    <row r="50439" spans="1:12" x14ac:dyDescent="0.35">
      <c r="A50439" s="5">
        <v>45932</v>
      </c>
      <c r="B50439" s="6">
        <v>11</v>
      </c>
      <c r="C50439" s="21">
        <v>0</v>
      </c>
      <c r="D50439" s="21">
        <v>0</v>
      </c>
      <c r="E50439" s="21">
        <v>0</v>
      </c>
      <c r="F50439" s="8"/>
      <c r="G50439" s="20"/>
      <c r="H50439" s="20"/>
      <c r="I50439" s="20"/>
      <c r="J50439" s="20"/>
      <c r="K50439" s="20"/>
      <c r="L50439" s="20"/>
    </row>
    <row r="50440" spans="1:12" x14ac:dyDescent="0.35">
      <c r="A50440" s="5">
        <v>45932</v>
      </c>
      <c r="B50440" s="6">
        <v>12</v>
      </c>
      <c r="C50440" s="21">
        <v>0</v>
      </c>
      <c r="D50440" s="21">
        <v>0</v>
      </c>
      <c r="E50440" s="21">
        <v>32.700000000000003</v>
      </c>
      <c r="F50440" s="8"/>
      <c r="G50440" s="20" t="s">
        <v>15</v>
      </c>
      <c r="H50440" s="20" t="s">
        <v>15</v>
      </c>
      <c r="I50440" s="20" t="s">
        <v>16</v>
      </c>
      <c r="J50440" s="20" t="s">
        <v>15</v>
      </c>
      <c r="K50440" s="20" t="s">
        <v>16</v>
      </c>
      <c r="L50440" s="20" t="s">
        <v>15</v>
      </c>
    </row>
    <row r="50441" spans="1:12" x14ac:dyDescent="0.35">
      <c r="A50441" s="5">
        <v>45932</v>
      </c>
      <c r="B50441" s="6">
        <v>13</v>
      </c>
      <c r="C50441" s="21">
        <v>0</v>
      </c>
      <c r="D50441" s="21">
        <v>0</v>
      </c>
      <c r="E50441" s="21">
        <v>51.05</v>
      </c>
      <c r="F50441" s="8"/>
      <c r="G50441" s="20" t="s">
        <v>15</v>
      </c>
      <c r="H50441" s="20" t="s">
        <v>15</v>
      </c>
      <c r="I50441" s="20" t="s">
        <v>16</v>
      </c>
      <c r="J50441" s="20" t="s">
        <v>15</v>
      </c>
      <c r="K50441" s="20" t="s">
        <v>16</v>
      </c>
      <c r="L50441" s="20" t="s">
        <v>15</v>
      </c>
    </row>
    <row r="50442" spans="1:12" x14ac:dyDescent="0.35">
      <c r="A50442" s="5">
        <v>45932</v>
      </c>
      <c r="B50442" s="6">
        <v>14</v>
      </c>
      <c r="C50442" s="21">
        <v>0</v>
      </c>
      <c r="D50442" s="21">
        <v>0</v>
      </c>
      <c r="E50442" s="21">
        <v>34.85</v>
      </c>
      <c r="F50442" s="8"/>
      <c r="G50442" s="20" t="s">
        <v>15</v>
      </c>
      <c r="H50442" s="20" t="s">
        <v>15</v>
      </c>
      <c r="I50442" s="20" t="s">
        <v>16</v>
      </c>
      <c r="J50442" s="20" t="s">
        <v>15</v>
      </c>
      <c r="K50442" s="20" t="s">
        <v>16</v>
      </c>
      <c r="L50442" s="20" t="s">
        <v>15</v>
      </c>
    </row>
    <row r="50443" spans="1:12" x14ac:dyDescent="0.35">
      <c r="A50443" s="5">
        <v>45932</v>
      </c>
      <c r="B50443" s="6">
        <v>15</v>
      </c>
      <c r="C50443" s="21">
        <v>0</v>
      </c>
      <c r="D50443" s="21">
        <v>0</v>
      </c>
      <c r="E50443" s="21">
        <v>34.85</v>
      </c>
      <c r="F50443" s="8"/>
      <c r="G50443" s="20" t="s">
        <v>15</v>
      </c>
      <c r="H50443" s="20" t="s">
        <v>15</v>
      </c>
      <c r="I50443" s="20" t="s">
        <v>16</v>
      </c>
      <c r="J50443" s="20" t="s">
        <v>15</v>
      </c>
      <c r="K50443" s="20" t="s">
        <v>16</v>
      </c>
      <c r="L50443" s="20" t="s">
        <v>15</v>
      </c>
    </row>
    <row r="50444" spans="1:12" x14ac:dyDescent="0.35">
      <c r="A50444" s="5">
        <v>45932</v>
      </c>
      <c r="B50444" s="6">
        <v>16</v>
      </c>
      <c r="C50444" s="21">
        <v>0</v>
      </c>
      <c r="D50444" s="21">
        <v>0</v>
      </c>
      <c r="E50444" s="21">
        <v>34.32</v>
      </c>
      <c r="F50444" s="8"/>
      <c r="G50444" s="20" t="s">
        <v>15</v>
      </c>
      <c r="H50444" s="20" t="s">
        <v>15</v>
      </c>
      <c r="I50444" s="20" t="s">
        <v>16</v>
      </c>
      <c r="J50444" s="20" t="s">
        <v>15</v>
      </c>
      <c r="K50444" s="20" t="s">
        <v>16</v>
      </c>
      <c r="L50444" s="20" t="s">
        <v>15</v>
      </c>
    </row>
    <row r="50445" spans="1:12" x14ac:dyDescent="0.35">
      <c r="A50445" s="5">
        <v>45932</v>
      </c>
      <c r="B50445" s="6">
        <v>17</v>
      </c>
      <c r="C50445" s="21">
        <v>0</v>
      </c>
      <c r="D50445" s="21">
        <v>0</v>
      </c>
      <c r="E50445" s="21">
        <v>50.22</v>
      </c>
      <c r="F50445" s="8"/>
      <c r="G50445" s="20" t="s">
        <v>15</v>
      </c>
      <c r="H50445" s="20" t="s">
        <v>15</v>
      </c>
      <c r="I50445" s="20" t="s">
        <v>16</v>
      </c>
      <c r="J50445" s="20" t="s">
        <v>15</v>
      </c>
      <c r="K50445" s="20" t="s">
        <v>16</v>
      </c>
      <c r="L50445" s="20" t="s">
        <v>15</v>
      </c>
    </row>
    <row r="50446" spans="1:12" x14ac:dyDescent="0.35">
      <c r="A50446" s="5">
        <v>45932</v>
      </c>
      <c r="B50446" s="6">
        <v>18</v>
      </c>
      <c r="C50446" s="21">
        <v>0</v>
      </c>
      <c r="D50446" s="21">
        <v>0</v>
      </c>
      <c r="E50446" s="21">
        <v>50.26</v>
      </c>
      <c r="F50446" s="8"/>
      <c r="G50446" s="20" t="s">
        <v>15</v>
      </c>
      <c r="H50446" s="20" t="s">
        <v>15</v>
      </c>
      <c r="I50446" s="20" t="s">
        <v>16</v>
      </c>
      <c r="J50446" s="20" t="s">
        <v>15</v>
      </c>
      <c r="K50446" s="20" t="s">
        <v>16</v>
      </c>
      <c r="L50446" s="20" t="s">
        <v>15</v>
      </c>
    </row>
    <row r="50447" spans="1:12" x14ac:dyDescent="0.35">
      <c r="A50447" s="5">
        <v>45932</v>
      </c>
      <c r="B50447" s="6">
        <v>19</v>
      </c>
      <c r="C50447" s="21">
        <v>0</v>
      </c>
      <c r="D50447" s="21">
        <v>0</v>
      </c>
      <c r="E50447" s="21">
        <v>49.54</v>
      </c>
      <c r="F50447" s="8"/>
      <c r="G50447" s="20" t="s">
        <v>15</v>
      </c>
      <c r="H50447" s="20" t="s">
        <v>15</v>
      </c>
      <c r="I50447" s="20" t="s">
        <v>16</v>
      </c>
      <c r="J50447" s="20" t="s">
        <v>15</v>
      </c>
      <c r="K50447" s="20" t="s">
        <v>16</v>
      </c>
      <c r="L50447" s="20" t="s">
        <v>15</v>
      </c>
    </row>
    <row r="50448" spans="1:12" x14ac:dyDescent="0.35">
      <c r="A50448" s="5">
        <v>45932</v>
      </c>
      <c r="B50448" s="6">
        <v>20</v>
      </c>
      <c r="C50448" s="21">
        <v>-4.84</v>
      </c>
      <c r="D50448" s="21">
        <v>0</v>
      </c>
      <c r="E50448" s="21">
        <v>24.9</v>
      </c>
      <c r="F50448" s="8"/>
      <c r="G50448" s="20" t="s">
        <v>15</v>
      </c>
      <c r="H50448" s="20" t="s">
        <v>15</v>
      </c>
      <c r="I50448" s="20" t="s">
        <v>15</v>
      </c>
      <c r="J50448" s="20" t="s">
        <v>15</v>
      </c>
      <c r="K50448" s="20" t="s">
        <v>16</v>
      </c>
      <c r="L50448" s="20" t="s">
        <v>15</v>
      </c>
    </row>
    <row r="50449" spans="1:12" x14ac:dyDescent="0.35">
      <c r="A50449" s="5">
        <v>45932</v>
      </c>
      <c r="B50449" s="6">
        <v>21</v>
      </c>
      <c r="C50449" s="21">
        <v>-31.18</v>
      </c>
      <c r="D50449" s="21">
        <v>0</v>
      </c>
      <c r="E50449" s="21">
        <v>0</v>
      </c>
      <c r="F50449" s="8"/>
      <c r="G50449" s="20"/>
      <c r="H50449" s="20"/>
      <c r="I50449" s="20"/>
      <c r="J50449" s="20"/>
      <c r="K50449" s="20"/>
      <c r="L50449" s="20"/>
    </row>
    <row r="50450" spans="1:12" x14ac:dyDescent="0.35">
      <c r="A50450" s="5">
        <v>45932</v>
      </c>
      <c r="B50450" s="6">
        <v>22</v>
      </c>
      <c r="C50450" s="21">
        <v>-31.51</v>
      </c>
      <c r="D50450" s="21">
        <v>0</v>
      </c>
      <c r="E50450" s="21">
        <v>0</v>
      </c>
      <c r="F50450" s="8"/>
      <c r="G50450" s="20"/>
      <c r="H50450" s="20"/>
      <c r="I50450" s="20"/>
      <c r="J50450" s="20"/>
      <c r="K50450" s="20"/>
      <c r="L50450" s="20"/>
    </row>
    <row r="50451" spans="1:12" x14ac:dyDescent="0.35">
      <c r="A50451" s="5">
        <v>45932</v>
      </c>
      <c r="B50451" s="6">
        <v>23</v>
      </c>
      <c r="C50451" s="21">
        <v>-31.72</v>
      </c>
      <c r="D50451" s="21">
        <v>0</v>
      </c>
      <c r="E50451" s="21">
        <v>0</v>
      </c>
      <c r="F50451" s="8"/>
      <c r="G50451" s="20"/>
      <c r="H50451" s="20"/>
      <c r="I50451" s="20"/>
      <c r="J50451" s="20"/>
      <c r="K50451" s="20"/>
      <c r="L50451" s="20"/>
    </row>
    <row r="50452" spans="1:12" x14ac:dyDescent="0.35">
      <c r="A50452" s="5">
        <v>45932</v>
      </c>
      <c r="B50452" s="6">
        <v>24</v>
      </c>
      <c r="C50452" s="21">
        <v>-31.83</v>
      </c>
      <c r="D50452" s="21">
        <v>0</v>
      </c>
      <c r="E50452" s="21">
        <v>0</v>
      </c>
      <c r="F50452" s="8"/>
      <c r="G50452" s="20"/>
      <c r="H50452" s="20"/>
      <c r="I50452" s="20"/>
      <c r="J50452" s="20"/>
      <c r="K50452" s="20"/>
      <c r="L50452" s="20"/>
    </row>
    <row r="50453" spans="1:12" x14ac:dyDescent="0.35">
      <c r="A50453" s="5">
        <v>45933</v>
      </c>
      <c r="B50453" s="6">
        <v>1</v>
      </c>
      <c r="C50453" s="21">
        <v>-31.86</v>
      </c>
      <c r="D50453" s="21">
        <v>0</v>
      </c>
      <c r="E50453" s="21">
        <v>3.3632699999999862</v>
      </c>
      <c r="F50453" s="8"/>
      <c r="G50453" s="20"/>
      <c r="H50453" s="20"/>
      <c r="I50453" s="20"/>
      <c r="J50453" s="20"/>
      <c r="K50453" s="20"/>
      <c r="L50453" s="20"/>
    </row>
    <row r="50454" spans="1:12" x14ac:dyDescent="0.35">
      <c r="A50454" s="5">
        <v>45933</v>
      </c>
      <c r="B50454" s="6">
        <v>2</v>
      </c>
      <c r="C50454" s="21">
        <v>-26.7</v>
      </c>
      <c r="D50454" s="21">
        <v>0</v>
      </c>
      <c r="E50454" s="21">
        <v>0</v>
      </c>
      <c r="F50454" s="8"/>
      <c r="G50454" s="20"/>
      <c r="H50454" s="20"/>
      <c r="I50454" s="20"/>
      <c r="J50454" s="20"/>
      <c r="K50454" s="20"/>
      <c r="L50454" s="20"/>
    </row>
    <row r="50455" spans="1:12" x14ac:dyDescent="0.35">
      <c r="A50455" s="5">
        <v>45933</v>
      </c>
      <c r="B50455" s="6">
        <v>3</v>
      </c>
      <c r="C50455" s="21">
        <v>-26.6</v>
      </c>
      <c r="D50455" s="21">
        <v>0</v>
      </c>
      <c r="E50455" s="21">
        <v>0</v>
      </c>
      <c r="F50455" s="8"/>
      <c r="G50455" s="20"/>
      <c r="H50455" s="20"/>
      <c r="I50455" s="20"/>
      <c r="J50455" s="20"/>
      <c r="K50455" s="20"/>
      <c r="L50455" s="20"/>
    </row>
    <row r="50456" spans="1:12" x14ac:dyDescent="0.35">
      <c r="A50456" s="5">
        <v>45933</v>
      </c>
      <c r="B50456" s="6">
        <v>4</v>
      </c>
      <c r="C50456" s="21">
        <v>-28.09</v>
      </c>
      <c r="D50456" s="21">
        <v>0</v>
      </c>
      <c r="E50456" s="21">
        <v>0</v>
      </c>
      <c r="F50456" s="8"/>
      <c r="G50456" s="20"/>
      <c r="H50456" s="20"/>
      <c r="I50456" s="20"/>
      <c r="J50456" s="20"/>
      <c r="K50456" s="20"/>
      <c r="L50456" s="20"/>
    </row>
    <row r="50457" spans="1:12" x14ac:dyDescent="0.35">
      <c r="A50457" s="5">
        <v>45933</v>
      </c>
      <c r="B50457" s="6">
        <v>5</v>
      </c>
      <c r="C50457" s="21">
        <v>0</v>
      </c>
      <c r="D50457" s="21">
        <v>0</v>
      </c>
      <c r="E50457" s="21">
        <v>0</v>
      </c>
      <c r="F50457" s="8"/>
      <c r="G50457" s="20"/>
      <c r="H50457" s="20"/>
      <c r="I50457" s="20"/>
      <c r="J50457" s="20"/>
      <c r="K50457" s="20"/>
      <c r="L50457" s="20"/>
    </row>
    <row r="50458" spans="1:12" x14ac:dyDescent="0.35">
      <c r="A50458" s="5">
        <v>45933</v>
      </c>
      <c r="B50458" s="6">
        <v>6</v>
      </c>
      <c r="C50458" s="21">
        <v>0</v>
      </c>
      <c r="D50458" s="21">
        <v>18.21</v>
      </c>
      <c r="E50458" s="21">
        <v>0</v>
      </c>
      <c r="F50458" s="8"/>
      <c r="G50458" s="20"/>
      <c r="H50458" s="20"/>
      <c r="I50458" s="20"/>
      <c r="J50458" s="20"/>
      <c r="K50458" s="20"/>
      <c r="L50458" s="20"/>
    </row>
    <row r="50459" spans="1:12" x14ac:dyDescent="0.35">
      <c r="A50459" s="5">
        <v>45933</v>
      </c>
      <c r="B50459" s="6">
        <v>7</v>
      </c>
      <c r="C50459" s="21">
        <v>0</v>
      </c>
      <c r="D50459" s="21">
        <v>13.33</v>
      </c>
      <c r="E50459" s="21">
        <v>0</v>
      </c>
      <c r="F50459" s="8"/>
      <c r="G50459" s="20"/>
      <c r="H50459" s="20"/>
      <c r="I50459" s="20"/>
      <c r="J50459" s="20"/>
      <c r="K50459" s="20"/>
      <c r="L50459" s="20"/>
    </row>
    <row r="50460" spans="1:12" x14ac:dyDescent="0.35">
      <c r="A50460" s="5">
        <v>45933</v>
      </c>
      <c r="B50460" s="6">
        <v>8</v>
      </c>
      <c r="C50460" s="21">
        <v>0</v>
      </c>
      <c r="D50460" s="21">
        <v>1.97</v>
      </c>
      <c r="E50460" s="21">
        <v>0</v>
      </c>
      <c r="F50460" s="8"/>
      <c r="G50460" s="20"/>
      <c r="H50460" s="20"/>
      <c r="I50460" s="20"/>
      <c r="J50460" s="20"/>
      <c r="K50460" s="20"/>
      <c r="L50460" s="20"/>
    </row>
    <row r="50461" spans="1:12" x14ac:dyDescent="0.35">
      <c r="A50461" s="5">
        <v>45933</v>
      </c>
      <c r="B50461" s="6">
        <v>9</v>
      </c>
      <c r="C50461" s="21">
        <v>0</v>
      </c>
      <c r="D50461" s="21">
        <v>0</v>
      </c>
      <c r="E50461" s="21">
        <v>0</v>
      </c>
      <c r="F50461" s="8"/>
      <c r="G50461" s="20"/>
      <c r="H50461" s="20"/>
      <c r="I50461" s="20"/>
      <c r="J50461" s="20"/>
      <c r="K50461" s="20"/>
      <c r="L50461" s="20"/>
    </row>
    <row r="50462" spans="1:12" x14ac:dyDescent="0.35">
      <c r="A50462" s="5">
        <v>45933</v>
      </c>
      <c r="B50462" s="6">
        <v>10</v>
      </c>
      <c r="C50462" s="21">
        <v>0</v>
      </c>
      <c r="D50462" s="21">
        <v>3.94</v>
      </c>
      <c r="E50462" s="21">
        <v>0</v>
      </c>
      <c r="F50462" s="8"/>
      <c r="G50462" s="20"/>
      <c r="H50462" s="20"/>
      <c r="I50462" s="20"/>
      <c r="J50462" s="20"/>
      <c r="K50462" s="20"/>
      <c r="L50462" s="20"/>
    </row>
    <row r="50463" spans="1:12" x14ac:dyDescent="0.35">
      <c r="A50463" s="5">
        <v>45933</v>
      </c>
      <c r="B50463" s="6">
        <v>11</v>
      </c>
      <c r="C50463" s="21">
        <v>0</v>
      </c>
      <c r="D50463" s="21">
        <v>9.65</v>
      </c>
      <c r="E50463" s="21">
        <v>0</v>
      </c>
      <c r="F50463" s="8"/>
      <c r="G50463" s="20"/>
      <c r="H50463" s="20"/>
      <c r="I50463" s="20"/>
      <c r="J50463" s="20"/>
      <c r="K50463" s="20"/>
      <c r="L50463" s="20"/>
    </row>
    <row r="50464" spans="1:12" x14ac:dyDescent="0.35">
      <c r="A50464" s="5">
        <v>45933</v>
      </c>
      <c r="B50464" s="6">
        <v>12</v>
      </c>
      <c r="C50464" s="21">
        <v>0</v>
      </c>
      <c r="D50464" s="21">
        <v>0.6</v>
      </c>
      <c r="E50464" s="21">
        <v>0</v>
      </c>
      <c r="F50464" s="8"/>
      <c r="G50464" s="20"/>
      <c r="H50464" s="20"/>
      <c r="I50464" s="20"/>
      <c r="J50464" s="20"/>
      <c r="K50464" s="20"/>
      <c r="L50464" s="20"/>
    </row>
    <row r="50465" spans="1:12" x14ac:dyDescent="0.35">
      <c r="A50465" s="5">
        <v>45933</v>
      </c>
      <c r="B50465" s="6">
        <v>13</v>
      </c>
      <c r="C50465" s="21">
        <v>0</v>
      </c>
      <c r="D50465" s="21">
        <v>0</v>
      </c>
      <c r="E50465" s="21">
        <v>0</v>
      </c>
      <c r="F50465" s="8"/>
      <c r="G50465" s="20"/>
      <c r="H50465" s="20"/>
      <c r="I50465" s="20"/>
      <c r="J50465" s="20"/>
      <c r="K50465" s="20"/>
      <c r="L50465" s="20"/>
    </row>
    <row r="50466" spans="1:12" x14ac:dyDescent="0.35">
      <c r="A50466" s="5">
        <v>45933</v>
      </c>
      <c r="B50466" s="6">
        <v>14</v>
      </c>
      <c r="C50466" s="21">
        <v>0</v>
      </c>
      <c r="D50466" s="21">
        <v>0.28000000000000003</v>
      </c>
      <c r="E50466" s="21">
        <v>0</v>
      </c>
      <c r="F50466" s="8"/>
      <c r="G50466" s="20"/>
      <c r="H50466" s="20"/>
      <c r="I50466" s="20"/>
      <c r="J50466" s="20"/>
      <c r="K50466" s="20"/>
      <c r="L50466" s="20"/>
    </row>
    <row r="50467" spans="1:12" x14ac:dyDescent="0.35">
      <c r="A50467" s="5">
        <v>45933</v>
      </c>
      <c r="B50467" s="6">
        <v>15</v>
      </c>
      <c r="C50467" s="21">
        <v>0</v>
      </c>
      <c r="D50467" s="21">
        <v>0</v>
      </c>
      <c r="E50467" s="21">
        <v>0</v>
      </c>
      <c r="F50467" s="8"/>
      <c r="G50467" s="20"/>
      <c r="H50467" s="20"/>
      <c r="I50467" s="20"/>
      <c r="J50467" s="20"/>
      <c r="K50467" s="20"/>
      <c r="L50467" s="20"/>
    </row>
    <row r="50468" spans="1:12" x14ac:dyDescent="0.35">
      <c r="A50468" s="5">
        <v>45933</v>
      </c>
      <c r="B50468" s="6">
        <v>16</v>
      </c>
      <c r="C50468" s="21">
        <v>0</v>
      </c>
      <c r="D50468" s="21">
        <v>0</v>
      </c>
      <c r="E50468" s="21">
        <v>0</v>
      </c>
      <c r="F50468" s="8"/>
      <c r="G50468" s="20"/>
      <c r="H50468" s="20"/>
      <c r="I50468" s="20"/>
      <c r="J50468" s="20"/>
      <c r="K50468" s="20"/>
      <c r="L50468" s="20"/>
    </row>
    <row r="50469" spans="1:12" x14ac:dyDescent="0.35">
      <c r="A50469" s="5">
        <v>45933</v>
      </c>
      <c r="B50469" s="6">
        <v>17</v>
      </c>
      <c r="C50469" s="21">
        <v>0</v>
      </c>
      <c r="D50469" s="21">
        <v>0</v>
      </c>
      <c r="E50469" s="21">
        <v>0</v>
      </c>
      <c r="F50469" s="8"/>
      <c r="G50469" s="20"/>
      <c r="H50469" s="20"/>
      <c r="I50469" s="20"/>
      <c r="J50469" s="20"/>
      <c r="K50469" s="20"/>
      <c r="L50469" s="20"/>
    </row>
    <row r="50470" spans="1:12" x14ac:dyDescent="0.35">
      <c r="A50470" s="5">
        <v>45933</v>
      </c>
      <c r="B50470" s="6">
        <v>18</v>
      </c>
      <c r="C50470" s="21">
        <v>0</v>
      </c>
      <c r="D50470" s="21">
        <v>18.100000000000001</v>
      </c>
      <c r="E50470" s="21">
        <v>0.09</v>
      </c>
      <c r="F50470" s="8"/>
      <c r="G50470" s="20"/>
      <c r="H50470" s="20"/>
      <c r="I50470" s="20"/>
      <c r="J50470" s="20"/>
      <c r="K50470" s="20"/>
      <c r="L50470" s="20"/>
    </row>
    <row r="50471" spans="1:12" x14ac:dyDescent="0.35">
      <c r="A50471" s="5">
        <v>45933</v>
      </c>
      <c r="B50471" s="6">
        <v>19</v>
      </c>
      <c r="C50471" s="21">
        <v>0</v>
      </c>
      <c r="D50471" s="21">
        <v>9.2100000000000009</v>
      </c>
      <c r="E50471" s="21">
        <v>0.09</v>
      </c>
      <c r="F50471" s="8"/>
      <c r="G50471" s="20"/>
      <c r="H50471" s="20"/>
      <c r="I50471" s="20"/>
      <c r="J50471" s="20"/>
      <c r="K50471" s="20"/>
      <c r="L50471" s="20"/>
    </row>
    <row r="50472" spans="1:12" x14ac:dyDescent="0.35">
      <c r="A50472" s="5">
        <v>45933</v>
      </c>
      <c r="B50472" s="6">
        <v>20</v>
      </c>
      <c r="C50472" s="21">
        <v>0</v>
      </c>
      <c r="D50472" s="21">
        <v>0</v>
      </c>
      <c r="E50472" s="21">
        <v>43.903739999999992</v>
      </c>
      <c r="F50472" s="8"/>
      <c r="G50472" s="20" t="s">
        <v>15</v>
      </c>
      <c r="H50472" s="20" t="s">
        <v>15</v>
      </c>
      <c r="I50472" s="20" t="s">
        <v>15</v>
      </c>
      <c r="J50472" s="20" t="s">
        <v>15</v>
      </c>
      <c r="K50472" s="20" t="s">
        <v>16</v>
      </c>
      <c r="L50472" s="20" t="s">
        <v>15</v>
      </c>
    </row>
    <row r="50473" spans="1:12" x14ac:dyDescent="0.35">
      <c r="A50473" s="5">
        <v>45933</v>
      </c>
      <c r="B50473" s="6">
        <v>21</v>
      </c>
      <c r="C50473" s="21">
        <v>0</v>
      </c>
      <c r="D50473" s="21">
        <v>0</v>
      </c>
      <c r="E50473" s="21">
        <v>47.976479999999988</v>
      </c>
      <c r="F50473" s="8"/>
      <c r="G50473" s="20" t="s">
        <v>15</v>
      </c>
      <c r="H50473" s="20" t="s">
        <v>15</v>
      </c>
      <c r="I50473" s="20" t="s">
        <v>15</v>
      </c>
      <c r="J50473" s="20" t="s">
        <v>15</v>
      </c>
      <c r="K50473" s="20" t="s">
        <v>16</v>
      </c>
      <c r="L50473" s="20" t="s">
        <v>15</v>
      </c>
    </row>
    <row r="50474" spans="1:12" x14ac:dyDescent="0.35">
      <c r="A50474" s="5">
        <v>45933</v>
      </c>
      <c r="B50474" s="6">
        <v>22</v>
      </c>
      <c r="C50474" s="21">
        <v>0</v>
      </c>
      <c r="D50474" s="21">
        <v>0</v>
      </c>
      <c r="E50474" s="21">
        <v>48.654800000000002</v>
      </c>
      <c r="F50474" s="8"/>
      <c r="G50474" s="20" t="s">
        <v>15</v>
      </c>
      <c r="H50474" s="20" t="s">
        <v>15</v>
      </c>
      <c r="I50474" s="20" t="s">
        <v>15</v>
      </c>
      <c r="J50474" s="20" t="s">
        <v>15</v>
      </c>
      <c r="K50474" s="20" t="s">
        <v>16</v>
      </c>
      <c r="L50474" s="20" t="s">
        <v>15</v>
      </c>
    </row>
    <row r="50475" spans="1:12" x14ac:dyDescent="0.35">
      <c r="A50475" s="5">
        <v>45933</v>
      </c>
      <c r="B50475" s="6">
        <v>23</v>
      </c>
      <c r="C50475" s="21">
        <v>0</v>
      </c>
      <c r="D50475" s="21">
        <v>0</v>
      </c>
      <c r="E50475" s="21">
        <v>56.62426</v>
      </c>
      <c r="F50475" s="8"/>
      <c r="G50475" s="20" t="s">
        <v>15</v>
      </c>
      <c r="H50475" s="20" t="s">
        <v>15</v>
      </c>
      <c r="I50475" s="20" t="s">
        <v>15</v>
      </c>
      <c r="J50475" s="20" t="s">
        <v>15</v>
      </c>
      <c r="K50475" s="20" t="s">
        <v>16</v>
      </c>
      <c r="L50475" s="20" t="s">
        <v>15</v>
      </c>
    </row>
    <row r="50476" spans="1:12" x14ac:dyDescent="0.35">
      <c r="A50476" s="5">
        <v>45933</v>
      </c>
      <c r="B50476" s="6">
        <v>24</v>
      </c>
      <c r="C50476" s="21">
        <v>0</v>
      </c>
      <c r="D50476" s="21">
        <v>0</v>
      </c>
      <c r="E50476" s="21">
        <v>59.498009999999987</v>
      </c>
      <c r="F50476" s="8"/>
      <c r="G50476" s="20" t="s">
        <v>15</v>
      </c>
      <c r="H50476" s="20" t="s">
        <v>15</v>
      </c>
      <c r="I50476" s="20" t="s">
        <v>15</v>
      </c>
      <c r="J50476" s="20" t="s">
        <v>15</v>
      </c>
      <c r="K50476" s="20" t="s">
        <v>16</v>
      </c>
      <c r="L50476" s="20" t="s">
        <v>15</v>
      </c>
    </row>
    <row r="50477" spans="1:12" x14ac:dyDescent="0.35">
      <c r="A50477" s="5">
        <v>45934</v>
      </c>
      <c r="B50477" s="6">
        <v>1</v>
      </c>
      <c r="C50477" s="21">
        <v>-25.01</v>
      </c>
      <c r="D50477" s="21">
        <v>0</v>
      </c>
      <c r="E50477" s="21">
        <v>54.352920360714563</v>
      </c>
      <c r="F50477" s="8"/>
      <c r="G50477" s="20"/>
      <c r="H50477" s="20"/>
      <c r="I50477" s="20"/>
      <c r="J50477" s="20"/>
      <c r="K50477" s="20"/>
      <c r="L50477" s="20"/>
    </row>
    <row r="50478" spans="1:12" x14ac:dyDescent="0.35">
      <c r="A50478" s="5">
        <v>45934</v>
      </c>
      <c r="B50478" s="6">
        <v>2</v>
      </c>
      <c r="C50478" s="21">
        <v>-31.3</v>
      </c>
      <c r="D50478" s="21">
        <v>0</v>
      </c>
      <c r="E50478" s="21">
        <v>45.737730434550556</v>
      </c>
      <c r="F50478" s="8"/>
      <c r="G50478" s="20"/>
      <c r="H50478" s="20"/>
      <c r="I50478" s="20"/>
      <c r="J50478" s="20"/>
      <c r="K50478" s="20"/>
      <c r="L50478" s="20"/>
    </row>
    <row r="50479" spans="1:12" x14ac:dyDescent="0.35">
      <c r="A50479" s="5">
        <v>45934</v>
      </c>
      <c r="B50479" s="6">
        <v>3</v>
      </c>
      <c r="C50479" s="21">
        <v>-31.27</v>
      </c>
      <c r="D50479" s="21">
        <v>0</v>
      </c>
      <c r="E50479" s="21">
        <v>40.173682766222882</v>
      </c>
      <c r="F50479" s="8"/>
      <c r="G50479" s="20"/>
      <c r="H50479" s="20"/>
      <c r="I50479" s="20"/>
      <c r="J50479" s="20"/>
      <c r="K50479" s="20"/>
      <c r="L50479" s="20"/>
    </row>
    <row r="50480" spans="1:12" x14ac:dyDescent="0.35">
      <c r="A50480" s="5">
        <v>45934</v>
      </c>
      <c r="B50480" s="6">
        <v>4</v>
      </c>
      <c r="C50480" s="21">
        <v>0</v>
      </c>
      <c r="D50480" s="21">
        <v>0</v>
      </c>
      <c r="E50480" s="21">
        <v>75.14797999999999</v>
      </c>
      <c r="F50480" s="8"/>
      <c r="G50480" s="20" t="s">
        <v>15</v>
      </c>
      <c r="H50480" s="20" t="s">
        <v>15</v>
      </c>
      <c r="I50480" s="20" t="s">
        <v>15</v>
      </c>
      <c r="J50480" s="20" t="s">
        <v>15</v>
      </c>
      <c r="K50480" s="20" t="s">
        <v>16</v>
      </c>
      <c r="L50480" s="20" t="s">
        <v>15</v>
      </c>
    </row>
    <row r="50481" spans="1:12" x14ac:dyDescent="0.35">
      <c r="A50481" s="5">
        <v>45934</v>
      </c>
      <c r="B50481" s="6">
        <v>5</v>
      </c>
      <c r="C50481" s="21">
        <v>0</v>
      </c>
      <c r="D50481" s="21">
        <v>0</v>
      </c>
      <c r="E50481" s="21">
        <v>0</v>
      </c>
      <c r="F50481" s="8"/>
      <c r="G50481" s="20"/>
      <c r="H50481" s="20"/>
      <c r="I50481" s="20"/>
      <c r="J50481" s="20"/>
      <c r="K50481" s="20"/>
      <c r="L50481" s="20"/>
    </row>
    <row r="50482" spans="1:12" x14ac:dyDescent="0.35">
      <c r="A50482" s="5">
        <v>45934</v>
      </c>
      <c r="B50482" s="6">
        <v>6</v>
      </c>
      <c r="C50482" s="21">
        <v>0</v>
      </c>
      <c r="D50482" s="21">
        <v>10.199999999999999</v>
      </c>
      <c r="E50482" s="21">
        <v>0</v>
      </c>
      <c r="F50482" s="8"/>
      <c r="G50482" s="20"/>
      <c r="H50482" s="20"/>
      <c r="I50482" s="20"/>
      <c r="J50482" s="20"/>
      <c r="K50482" s="20"/>
      <c r="L50482" s="20"/>
    </row>
    <row r="50483" spans="1:12" x14ac:dyDescent="0.35">
      <c r="A50483" s="5">
        <v>45934</v>
      </c>
      <c r="B50483" s="6">
        <v>7</v>
      </c>
      <c r="C50483" s="21">
        <v>0</v>
      </c>
      <c r="D50483" s="21">
        <v>9.0500000000000007</v>
      </c>
      <c r="E50483" s="21">
        <v>0</v>
      </c>
      <c r="F50483" s="8"/>
      <c r="G50483" s="20"/>
      <c r="H50483" s="20"/>
      <c r="I50483" s="20"/>
      <c r="J50483" s="20"/>
      <c r="K50483" s="20"/>
      <c r="L50483" s="20"/>
    </row>
    <row r="50484" spans="1:12" x14ac:dyDescent="0.35">
      <c r="A50484" s="5">
        <v>45934</v>
      </c>
      <c r="B50484" s="6">
        <v>8</v>
      </c>
      <c r="C50484" s="21">
        <v>0</v>
      </c>
      <c r="D50484" s="21">
        <v>2.48</v>
      </c>
      <c r="E50484" s="21">
        <v>0</v>
      </c>
      <c r="F50484" s="8"/>
      <c r="G50484" s="20"/>
      <c r="H50484" s="20"/>
      <c r="I50484" s="20"/>
      <c r="J50484" s="20"/>
      <c r="K50484" s="20"/>
      <c r="L50484" s="20"/>
    </row>
    <row r="50485" spans="1:12" x14ac:dyDescent="0.35">
      <c r="A50485" s="5">
        <v>45934</v>
      </c>
      <c r="B50485" s="6">
        <v>9</v>
      </c>
      <c r="C50485" s="21">
        <v>0</v>
      </c>
      <c r="D50485" s="21">
        <v>3.18</v>
      </c>
      <c r="E50485" s="21">
        <v>0</v>
      </c>
      <c r="F50485" s="8"/>
      <c r="G50485" s="20"/>
      <c r="H50485" s="20"/>
      <c r="I50485" s="20"/>
      <c r="J50485" s="20"/>
      <c r="K50485" s="20"/>
      <c r="L50485" s="20"/>
    </row>
    <row r="50486" spans="1:12" x14ac:dyDescent="0.35">
      <c r="A50486" s="5">
        <v>45934</v>
      </c>
      <c r="B50486" s="6">
        <v>10</v>
      </c>
      <c r="C50486" s="21">
        <v>0</v>
      </c>
      <c r="D50486" s="21">
        <v>12.75</v>
      </c>
      <c r="E50486" s="21">
        <v>0</v>
      </c>
      <c r="F50486" s="8"/>
      <c r="G50486" s="20"/>
      <c r="H50486" s="20"/>
      <c r="I50486" s="20"/>
      <c r="J50486" s="20"/>
      <c r="K50486" s="20"/>
      <c r="L50486" s="20"/>
    </row>
    <row r="50487" spans="1:12" x14ac:dyDescent="0.35">
      <c r="A50487" s="5">
        <v>45934</v>
      </c>
      <c r="B50487" s="6">
        <v>11</v>
      </c>
      <c r="C50487" s="21">
        <v>0</v>
      </c>
      <c r="D50487" s="21">
        <v>8.2799999999999994</v>
      </c>
      <c r="E50487" s="21">
        <v>0</v>
      </c>
      <c r="F50487" s="8"/>
      <c r="G50487" s="20"/>
      <c r="H50487" s="20"/>
      <c r="I50487" s="20"/>
      <c r="J50487" s="20"/>
      <c r="K50487" s="20"/>
      <c r="L50487" s="20"/>
    </row>
    <row r="50488" spans="1:12" x14ac:dyDescent="0.35">
      <c r="A50488" s="5">
        <v>45934</v>
      </c>
      <c r="B50488" s="6">
        <v>12</v>
      </c>
      <c r="C50488" s="21">
        <v>0</v>
      </c>
      <c r="D50488" s="21">
        <v>10.1</v>
      </c>
      <c r="E50488" s="21">
        <v>0</v>
      </c>
      <c r="F50488" s="8"/>
      <c r="G50488" s="20"/>
      <c r="H50488" s="20"/>
      <c r="I50488" s="20"/>
      <c r="J50488" s="20"/>
      <c r="K50488" s="20"/>
      <c r="L50488" s="20"/>
    </row>
    <row r="50489" spans="1:12" x14ac:dyDescent="0.35">
      <c r="A50489" s="5">
        <v>45934</v>
      </c>
      <c r="B50489" s="6">
        <v>13</v>
      </c>
      <c r="C50489" s="21">
        <v>0</v>
      </c>
      <c r="D50489" s="21">
        <v>5.46</v>
      </c>
      <c r="E50489" s="21">
        <v>0</v>
      </c>
      <c r="F50489" s="8"/>
      <c r="G50489" s="20"/>
      <c r="H50489" s="20"/>
      <c r="I50489" s="20"/>
      <c r="J50489" s="20"/>
      <c r="K50489" s="20"/>
      <c r="L50489" s="20"/>
    </row>
    <row r="50490" spans="1:12" x14ac:dyDescent="0.35">
      <c r="A50490" s="5">
        <v>45934</v>
      </c>
      <c r="B50490" s="6">
        <v>14</v>
      </c>
      <c r="C50490" s="21">
        <v>0</v>
      </c>
      <c r="D50490" s="21">
        <v>10.47</v>
      </c>
      <c r="E50490" s="21">
        <v>0</v>
      </c>
      <c r="F50490" s="8"/>
      <c r="G50490" s="20"/>
      <c r="H50490" s="20"/>
      <c r="I50490" s="20"/>
      <c r="J50490" s="20"/>
      <c r="K50490" s="20"/>
      <c r="L50490" s="20"/>
    </row>
    <row r="50491" spans="1:12" x14ac:dyDescent="0.35">
      <c r="A50491" s="5">
        <v>45934</v>
      </c>
      <c r="B50491" s="6">
        <v>15</v>
      </c>
      <c r="C50491" s="21">
        <v>0</v>
      </c>
      <c r="D50491" s="21">
        <v>6.35</v>
      </c>
      <c r="E50491" s="21">
        <v>0</v>
      </c>
      <c r="F50491" s="8"/>
      <c r="G50491" s="20"/>
      <c r="H50491" s="20"/>
      <c r="I50491" s="20"/>
      <c r="J50491" s="20"/>
      <c r="K50491" s="20"/>
      <c r="L50491" s="20"/>
    </row>
    <row r="50492" spans="1:12" x14ac:dyDescent="0.35">
      <c r="A50492" s="5">
        <v>45934</v>
      </c>
      <c r="B50492" s="6">
        <v>16</v>
      </c>
      <c r="C50492" s="21">
        <v>0</v>
      </c>
      <c r="D50492" s="21">
        <v>0.51</v>
      </c>
      <c r="E50492" s="21">
        <v>0</v>
      </c>
      <c r="F50492" s="8"/>
      <c r="G50492" s="20"/>
      <c r="H50492" s="20"/>
      <c r="I50492" s="20"/>
      <c r="J50492" s="20"/>
      <c r="K50492" s="20"/>
      <c r="L50492" s="20"/>
    </row>
    <row r="50493" spans="1:12" x14ac:dyDescent="0.35">
      <c r="A50493" s="5">
        <v>45934</v>
      </c>
      <c r="B50493" s="6">
        <v>17</v>
      </c>
      <c r="C50493" s="21">
        <v>0</v>
      </c>
      <c r="D50493" s="21">
        <v>0</v>
      </c>
      <c r="E50493" s="21">
        <v>0</v>
      </c>
      <c r="F50493" s="8"/>
      <c r="G50493" s="20"/>
      <c r="H50493" s="20"/>
      <c r="I50493" s="20"/>
      <c r="J50493" s="20"/>
      <c r="K50493" s="20"/>
      <c r="L50493" s="20"/>
    </row>
    <row r="50494" spans="1:12" x14ac:dyDescent="0.35">
      <c r="A50494" s="5">
        <v>45934</v>
      </c>
      <c r="B50494" s="6">
        <v>18</v>
      </c>
      <c r="C50494" s="21">
        <v>0</v>
      </c>
      <c r="D50494" s="21">
        <v>29.01</v>
      </c>
      <c r="E50494" s="21">
        <v>0</v>
      </c>
      <c r="F50494" s="8"/>
      <c r="G50494" s="20"/>
      <c r="H50494" s="20"/>
      <c r="I50494" s="20"/>
      <c r="J50494" s="20"/>
      <c r="K50494" s="20"/>
      <c r="L50494" s="20"/>
    </row>
    <row r="50495" spans="1:12" x14ac:dyDescent="0.35">
      <c r="A50495" s="5">
        <v>45934</v>
      </c>
      <c r="B50495" s="6">
        <v>19</v>
      </c>
      <c r="C50495" s="21">
        <v>0</v>
      </c>
      <c r="D50495" s="21">
        <v>14.63</v>
      </c>
      <c r="E50495" s="21">
        <v>39.265840000000011</v>
      </c>
      <c r="F50495" s="8"/>
      <c r="G50495" s="20" t="s">
        <v>15</v>
      </c>
      <c r="H50495" s="20" t="s">
        <v>15</v>
      </c>
      <c r="I50495" s="20" t="s">
        <v>16</v>
      </c>
      <c r="J50495" s="20" t="s">
        <v>15</v>
      </c>
      <c r="K50495" s="20" t="s">
        <v>16</v>
      </c>
      <c r="L50495" s="20" t="s">
        <v>15</v>
      </c>
    </row>
    <row r="50496" spans="1:12" x14ac:dyDescent="0.35">
      <c r="A50496" s="5">
        <v>45934</v>
      </c>
      <c r="B50496" s="6">
        <v>20</v>
      </c>
      <c r="C50496" s="21">
        <v>0</v>
      </c>
      <c r="D50496" s="21">
        <v>0</v>
      </c>
      <c r="E50496" s="21">
        <v>37.777250000000045</v>
      </c>
      <c r="F50496" s="8"/>
      <c r="G50496" s="20" t="s">
        <v>15</v>
      </c>
      <c r="H50496" s="20" t="s">
        <v>15</v>
      </c>
      <c r="I50496" s="20" t="s">
        <v>16</v>
      </c>
      <c r="J50496" s="20" t="s">
        <v>15</v>
      </c>
      <c r="K50496" s="20" t="s">
        <v>16</v>
      </c>
      <c r="L50496" s="20" t="s">
        <v>15</v>
      </c>
    </row>
    <row r="50497" spans="1:12" x14ac:dyDescent="0.35">
      <c r="A50497" s="5">
        <v>45934</v>
      </c>
      <c r="B50497" s="6">
        <v>21</v>
      </c>
      <c r="C50497" s="21">
        <v>0</v>
      </c>
      <c r="D50497" s="21">
        <v>0</v>
      </c>
      <c r="E50497" s="21">
        <v>40.188029999999983</v>
      </c>
      <c r="F50497" s="8"/>
      <c r="G50497" s="20" t="s">
        <v>15</v>
      </c>
      <c r="H50497" s="20" t="s">
        <v>15</v>
      </c>
      <c r="I50497" s="20" t="s">
        <v>15</v>
      </c>
      <c r="J50497" s="20" t="s">
        <v>15</v>
      </c>
      <c r="K50497" s="20" t="s">
        <v>16</v>
      </c>
      <c r="L50497" s="20" t="s">
        <v>15</v>
      </c>
    </row>
    <row r="50498" spans="1:12" x14ac:dyDescent="0.35">
      <c r="A50498" s="5">
        <v>45934</v>
      </c>
      <c r="B50498" s="6">
        <v>22</v>
      </c>
      <c r="C50498" s="21">
        <v>0</v>
      </c>
      <c r="D50498" s="21">
        <v>0</v>
      </c>
      <c r="E50498" s="21">
        <v>41.891829999999992</v>
      </c>
      <c r="F50498" s="8"/>
      <c r="G50498" s="20" t="s">
        <v>15</v>
      </c>
      <c r="H50498" s="20" t="s">
        <v>15</v>
      </c>
      <c r="I50498" s="20" t="s">
        <v>15</v>
      </c>
      <c r="J50498" s="20" t="s">
        <v>15</v>
      </c>
      <c r="K50498" s="20" t="s">
        <v>16</v>
      </c>
      <c r="L50498" s="20" t="s">
        <v>15</v>
      </c>
    </row>
    <row r="50499" spans="1:12" x14ac:dyDescent="0.35">
      <c r="A50499" s="5">
        <v>45934</v>
      </c>
      <c r="B50499" s="6">
        <v>23</v>
      </c>
      <c r="C50499" s="21">
        <v>0</v>
      </c>
      <c r="D50499" s="21">
        <v>0</v>
      </c>
      <c r="E50499" s="21">
        <v>43.64153000000001</v>
      </c>
      <c r="F50499" s="8"/>
      <c r="G50499" s="20" t="s">
        <v>15</v>
      </c>
      <c r="H50499" s="20" t="s">
        <v>15</v>
      </c>
      <c r="I50499" s="20" t="s">
        <v>15</v>
      </c>
      <c r="J50499" s="20" t="s">
        <v>15</v>
      </c>
      <c r="K50499" s="20" t="s">
        <v>16</v>
      </c>
      <c r="L50499" s="20" t="s">
        <v>15</v>
      </c>
    </row>
    <row r="50500" spans="1:12" x14ac:dyDescent="0.35">
      <c r="A50500" s="5">
        <v>45934</v>
      </c>
      <c r="B50500" s="6">
        <v>24</v>
      </c>
      <c r="C50500" s="21">
        <v>-22.04</v>
      </c>
      <c r="D50500" s="21">
        <v>0</v>
      </c>
      <c r="E50500" s="21">
        <v>51.010280000000009</v>
      </c>
      <c r="F50500" s="8"/>
      <c r="G50500" s="20"/>
      <c r="H50500" s="20"/>
      <c r="I50500" s="20"/>
      <c r="J50500" s="20"/>
      <c r="K50500" s="20"/>
      <c r="L50500" s="20"/>
    </row>
    <row r="50501" spans="1:12" x14ac:dyDescent="0.35">
      <c r="A50501" s="5">
        <v>45935</v>
      </c>
      <c r="B50501" s="6">
        <v>1</v>
      </c>
      <c r="C50501" s="21">
        <v>-22.26</v>
      </c>
      <c r="D50501" s="21">
        <v>0</v>
      </c>
      <c r="E50501" s="21">
        <v>44.680124882406119</v>
      </c>
      <c r="F50501" s="8"/>
      <c r="G50501" s="20"/>
      <c r="H50501" s="20"/>
      <c r="I50501" s="20"/>
      <c r="J50501" s="20"/>
      <c r="K50501" s="20"/>
      <c r="L50501" s="20"/>
    </row>
    <row r="50502" spans="1:12" x14ac:dyDescent="0.35">
      <c r="A50502" s="5">
        <v>45935</v>
      </c>
      <c r="B50502" s="6">
        <v>2</v>
      </c>
      <c r="C50502" s="21">
        <v>-20.04</v>
      </c>
      <c r="D50502" s="21">
        <v>0</v>
      </c>
      <c r="E50502" s="21">
        <v>36.554227616986601</v>
      </c>
      <c r="F50502" s="8"/>
      <c r="G50502" s="20"/>
      <c r="H50502" s="20"/>
      <c r="I50502" s="20"/>
      <c r="J50502" s="20"/>
      <c r="K50502" s="20"/>
      <c r="L50502" s="20"/>
    </row>
    <row r="50503" spans="1:12" x14ac:dyDescent="0.35">
      <c r="A50503" s="5">
        <v>45935</v>
      </c>
      <c r="B50503" s="6">
        <v>3</v>
      </c>
      <c r="C50503" s="21">
        <v>0</v>
      </c>
      <c r="D50503" s="21">
        <v>12.5</v>
      </c>
      <c r="E50503" s="21">
        <v>0</v>
      </c>
      <c r="F50503" s="8"/>
      <c r="G50503" s="20"/>
      <c r="H50503" s="20"/>
      <c r="I50503" s="20"/>
      <c r="J50503" s="20"/>
      <c r="K50503" s="20"/>
      <c r="L50503" s="20"/>
    </row>
    <row r="50504" spans="1:12" x14ac:dyDescent="0.35">
      <c r="A50504" s="5">
        <v>45935</v>
      </c>
      <c r="B50504" s="6">
        <v>4</v>
      </c>
      <c r="C50504" s="21">
        <v>0</v>
      </c>
      <c r="D50504" s="21">
        <v>12.22</v>
      </c>
      <c r="E50504" s="21">
        <v>0</v>
      </c>
      <c r="F50504" s="8"/>
      <c r="G50504" s="20"/>
      <c r="H50504" s="20"/>
      <c r="I50504" s="20"/>
      <c r="J50504" s="20"/>
      <c r="K50504" s="20"/>
      <c r="L50504" s="20"/>
    </row>
    <row r="50505" spans="1:12" x14ac:dyDescent="0.35">
      <c r="A50505" s="5">
        <v>45935</v>
      </c>
      <c r="B50505" s="6">
        <v>5</v>
      </c>
      <c r="C50505" s="21">
        <v>0</v>
      </c>
      <c r="D50505" s="21">
        <v>4.97</v>
      </c>
      <c r="E50505" s="21">
        <v>0</v>
      </c>
      <c r="F50505" s="8"/>
      <c r="G50505" s="20"/>
      <c r="H50505" s="20"/>
      <c r="I50505" s="20"/>
      <c r="J50505" s="20"/>
      <c r="K50505" s="20"/>
      <c r="L50505" s="20"/>
    </row>
    <row r="50506" spans="1:12" x14ac:dyDescent="0.35">
      <c r="A50506" s="5">
        <v>45935</v>
      </c>
      <c r="B50506" s="6">
        <v>6</v>
      </c>
      <c r="C50506" s="21">
        <v>0</v>
      </c>
      <c r="D50506" s="21">
        <v>13.54</v>
      </c>
      <c r="E50506" s="21">
        <v>0</v>
      </c>
      <c r="F50506" s="8"/>
      <c r="G50506" s="20"/>
      <c r="H50506" s="20"/>
      <c r="I50506" s="20"/>
      <c r="J50506" s="20"/>
      <c r="K50506" s="20"/>
      <c r="L50506" s="20"/>
    </row>
    <row r="50507" spans="1:12" x14ac:dyDescent="0.35">
      <c r="A50507" s="5">
        <v>45935</v>
      </c>
      <c r="B50507" s="6">
        <v>7</v>
      </c>
      <c r="C50507" s="21">
        <v>0</v>
      </c>
      <c r="D50507" s="21">
        <v>8.9499999999999993</v>
      </c>
      <c r="E50507" s="21">
        <v>24.4</v>
      </c>
      <c r="F50507" s="8"/>
      <c r="G50507" s="20" t="s">
        <v>15</v>
      </c>
      <c r="H50507" s="20" t="s">
        <v>15</v>
      </c>
      <c r="I50507" s="20" t="s">
        <v>16</v>
      </c>
      <c r="J50507" s="20" t="s">
        <v>15</v>
      </c>
      <c r="K50507" s="20" t="s">
        <v>16</v>
      </c>
      <c r="L50507" s="20" t="s">
        <v>15</v>
      </c>
    </row>
    <row r="50508" spans="1:12" x14ac:dyDescent="0.35">
      <c r="A50508" s="5">
        <v>45935</v>
      </c>
      <c r="B50508" s="6">
        <v>8</v>
      </c>
      <c r="C50508" s="21">
        <v>0</v>
      </c>
      <c r="D50508" s="21">
        <v>15.07</v>
      </c>
      <c r="E50508" s="21">
        <v>20.51</v>
      </c>
      <c r="F50508" s="8"/>
      <c r="G50508" s="20" t="s">
        <v>15</v>
      </c>
      <c r="H50508" s="20" t="s">
        <v>15</v>
      </c>
      <c r="I50508" s="20" t="s">
        <v>16</v>
      </c>
      <c r="J50508" s="20" t="s">
        <v>15</v>
      </c>
      <c r="K50508" s="20" t="s">
        <v>16</v>
      </c>
      <c r="L50508" s="20" t="s">
        <v>15</v>
      </c>
    </row>
    <row r="50509" spans="1:12" x14ac:dyDescent="0.35">
      <c r="A50509" s="5">
        <v>45935</v>
      </c>
      <c r="B50509" s="6">
        <v>9</v>
      </c>
      <c r="C50509" s="21">
        <v>0</v>
      </c>
      <c r="D50509" s="21">
        <v>19.079999999999998</v>
      </c>
      <c r="E50509" s="21">
        <v>0</v>
      </c>
      <c r="F50509" s="8"/>
      <c r="G50509" s="20"/>
      <c r="H50509" s="20"/>
      <c r="I50509" s="20"/>
      <c r="J50509" s="20"/>
      <c r="K50509" s="20"/>
      <c r="L50509" s="20"/>
    </row>
    <row r="50510" spans="1:12" x14ac:dyDescent="0.35">
      <c r="A50510" s="5">
        <v>45935</v>
      </c>
      <c r="B50510" s="6">
        <v>10</v>
      </c>
      <c r="C50510" s="21">
        <v>0</v>
      </c>
      <c r="D50510" s="21">
        <v>30.3</v>
      </c>
      <c r="E50510" s="21">
        <v>0</v>
      </c>
      <c r="F50510" s="8"/>
      <c r="G50510" s="20"/>
      <c r="H50510" s="20"/>
      <c r="I50510" s="20"/>
      <c r="J50510" s="20"/>
      <c r="K50510" s="20"/>
      <c r="L50510" s="20"/>
    </row>
    <row r="50511" spans="1:12" x14ac:dyDescent="0.35">
      <c r="A50511" s="5">
        <v>45935</v>
      </c>
      <c r="B50511" s="6">
        <v>11</v>
      </c>
      <c r="C50511" s="21">
        <v>0</v>
      </c>
      <c r="D50511" s="21">
        <v>24.66</v>
      </c>
      <c r="E50511" s="21">
        <v>0</v>
      </c>
      <c r="F50511" s="8"/>
      <c r="G50511" s="20"/>
      <c r="H50511" s="20"/>
      <c r="I50511" s="20"/>
      <c r="J50511" s="20"/>
      <c r="K50511" s="20"/>
      <c r="L50511" s="20"/>
    </row>
    <row r="50512" spans="1:12" x14ac:dyDescent="0.35">
      <c r="A50512" s="5">
        <v>45935</v>
      </c>
      <c r="B50512" s="6">
        <v>12</v>
      </c>
      <c r="C50512" s="21">
        <v>0</v>
      </c>
      <c r="D50512" s="21">
        <v>30.69</v>
      </c>
      <c r="E50512" s="21">
        <v>0</v>
      </c>
      <c r="F50512" s="8"/>
      <c r="G50512" s="20"/>
      <c r="H50512" s="20"/>
      <c r="I50512" s="20"/>
      <c r="J50512" s="20"/>
      <c r="K50512" s="20"/>
      <c r="L50512" s="20"/>
    </row>
    <row r="50513" spans="1:12" x14ac:dyDescent="0.35">
      <c r="A50513" s="5">
        <v>45935</v>
      </c>
      <c r="B50513" s="6">
        <v>13</v>
      </c>
      <c r="C50513" s="21">
        <v>0</v>
      </c>
      <c r="D50513" s="21">
        <v>30.67</v>
      </c>
      <c r="E50513" s="21">
        <v>0.08</v>
      </c>
      <c r="F50513" s="8"/>
      <c r="G50513" s="20"/>
      <c r="H50513" s="20"/>
      <c r="I50513" s="20"/>
      <c r="J50513" s="20"/>
      <c r="K50513" s="20"/>
      <c r="L50513" s="20"/>
    </row>
    <row r="50514" spans="1:12" x14ac:dyDescent="0.35">
      <c r="A50514" s="5">
        <v>45935</v>
      </c>
      <c r="B50514" s="6">
        <v>14</v>
      </c>
      <c r="C50514" s="21">
        <v>0</v>
      </c>
      <c r="D50514" s="21">
        <v>32.15</v>
      </c>
      <c r="E50514" s="21">
        <v>0.08</v>
      </c>
      <c r="F50514" s="8"/>
      <c r="G50514" s="20"/>
      <c r="H50514" s="20"/>
      <c r="I50514" s="20"/>
      <c r="J50514" s="20"/>
      <c r="K50514" s="20"/>
      <c r="L50514" s="20"/>
    </row>
    <row r="50515" spans="1:12" x14ac:dyDescent="0.35">
      <c r="A50515" s="5">
        <v>45935</v>
      </c>
      <c r="B50515" s="6">
        <v>15</v>
      </c>
      <c r="C50515" s="21">
        <v>0</v>
      </c>
      <c r="D50515" s="21">
        <v>2.82</v>
      </c>
      <c r="E50515" s="21">
        <v>0.08</v>
      </c>
      <c r="F50515" s="8"/>
      <c r="G50515" s="20"/>
      <c r="H50515" s="20"/>
      <c r="I50515" s="20"/>
      <c r="J50515" s="20"/>
      <c r="K50515" s="20"/>
      <c r="L50515" s="20"/>
    </row>
    <row r="50516" spans="1:12" x14ac:dyDescent="0.35">
      <c r="A50516" s="5">
        <v>45935</v>
      </c>
      <c r="B50516" s="6">
        <v>16</v>
      </c>
      <c r="C50516" s="21">
        <v>0</v>
      </c>
      <c r="D50516" s="21">
        <v>0</v>
      </c>
      <c r="E50516" s="21">
        <v>0.08</v>
      </c>
      <c r="F50516" s="8"/>
      <c r="G50516" s="20"/>
      <c r="H50516" s="20"/>
      <c r="I50516" s="20"/>
      <c r="J50516" s="20"/>
      <c r="K50516" s="20"/>
      <c r="L50516" s="20"/>
    </row>
    <row r="50517" spans="1:12" x14ac:dyDescent="0.35">
      <c r="A50517" s="5">
        <v>45935</v>
      </c>
      <c r="B50517" s="6">
        <v>17</v>
      </c>
      <c r="C50517" s="21">
        <v>0</v>
      </c>
      <c r="D50517" s="21">
        <v>0</v>
      </c>
      <c r="E50517" s="21">
        <v>0.09</v>
      </c>
      <c r="F50517" s="8"/>
      <c r="G50517" s="20"/>
      <c r="H50517" s="20"/>
      <c r="I50517" s="20"/>
      <c r="J50517" s="20"/>
      <c r="K50517" s="20"/>
      <c r="L50517" s="20"/>
    </row>
    <row r="50518" spans="1:12" x14ac:dyDescent="0.35">
      <c r="A50518" s="5">
        <v>45935</v>
      </c>
      <c r="B50518" s="6">
        <v>18</v>
      </c>
      <c r="C50518" s="21">
        <v>0</v>
      </c>
      <c r="D50518" s="21">
        <v>11.99</v>
      </c>
      <c r="E50518" s="21">
        <v>7.0000000000000007E-2</v>
      </c>
      <c r="F50518" s="8"/>
      <c r="G50518" s="20"/>
      <c r="H50518" s="20"/>
      <c r="I50518" s="20"/>
      <c r="J50518" s="20"/>
      <c r="K50518" s="20"/>
      <c r="L50518" s="20"/>
    </row>
    <row r="50519" spans="1:12" x14ac:dyDescent="0.35">
      <c r="A50519" s="5">
        <v>45935</v>
      </c>
      <c r="B50519" s="6">
        <v>19</v>
      </c>
      <c r="C50519" s="21">
        <v>0</v>
      </c>
      <c r="D50519" s="21">
        <v>7.67</v>
      </c>
      <c r="E50519" s="21">
        <v>7.0000000000000007E-2</v>
      </c>
      <c r="F50519" s="8"/>
      <c r="G50519" s="20"/>
      <c r="H50519" s="20"/>
      <c r="I50519" s="20"/>
      <c r="J50519" s="20"/>
      <c r="K50519" s="20"/>
      <c r="L50519" s="20"/>
    </row>
    <row r="50520" spans="1:12" x14ac:dyDescent="0.35">
      <c r="A50520" s="5">
        <v>45935</v>
      </c>
      <c r="B50520" s="6">
        <v>20</v>
      </c>
      <c r="C50520" s="21">
        <v>0</v>
      </c>
      <c r="D50520" s="21">
        <v>2</v>
      </c>
      <c r="E50520" s="21">
        <v>32.367149999999988</v>
      </c>
      <c r="F50520" s="8"/>
      <c r="G50520" s="20" t="s">
        <v>15</v>
      </c>
      <c r="H50520" s="20" t="s">
        <v>15</v>
      </c>
      <c r="I50520" s="20" t="s">
        <v>16</v>
      </c>
      <c r="J50520" s="20" t="s">
        <v>15</v>
      </c>
      <c r="K50520" s="20" t="s">
        <v>16</v>
      </c>
      <c r="L50520" s="20" t="s">
        <v>15</v>
      </c>
    </row>
    <row r="50521" spans="1:12" x14ac:dyDescent="0.35">
      <c r="A50521" s="5">
        <v>45935</v>
      </c>
      <c r="B50521" s="6">
        <v>21</v>
      </c>
      <c r="C50521" s="21">
        <v>0</v>
      </c>
      <c r="D50521" s="21">
        <v>0</v>
      </c>
      <c r="E50521" s="21">
        <v>36.109549999999984</v>
      </c>
      <c r="F50521" s="8"/>
      <c r="G50521" s="20" t="s">
        <v>15</v>
      </c>
      <c r="H50521" s="20" t="s">
        <v>15</v>
      </c>
      <c r="I50521" s="20" t="s">
        <v>15</v>
      </c>
      <c r="J50521" s="20" t="s">
        <v>15</v>
      </c>
      <c r="K50521" s="20" t="s">
        <v>16</v>
      </c>
      <c r="L50521" s="20" t="s">
        <v>15</v>
      </c>
    </row>
    <row r="50522" spans="1:12" x14ac:dyDescent="0.35">
      <c r="A50522" s="5">
        <v>45935</v>
      </c>
      <c r="B50522" s="6">
        <v>22</v>
      </c>
      <c r="C50522" s="21">
        <v>-25.24</v>
      </c>
      <c r="D50522" s="21">
        <v>0</v>
      </c>
      <c r="E50522" s="21">
        <v>40.901709999999994</v>
      </c>
      <c r="F50522" s="8"/>
      <c r="G50522" s="20"/>
      <c r="H50522" s="20"/>
      <c r="I50522" s="20"/>
      <c r="J50522" s="20"/>
      <c r="K50522" s="20"/>
      <c r="L50522" s="20"/>
    </row>
    <row r="50523" spans="1:12" x14ac:dyDescent="0.35">
      <c r="A50523" s="5">
        <v>45935</v>
      </c>
      <c r="B50523" s="6">
        <v>23</v>
      </c>
      <c r="C50523" s="21">
        <v>-32.46</v>
      </c>
      <c r="D50523" s="21">
        <v>0</v>
      </c>
      <c r="E50523" s="21">
        <v>25.934658354309786</v>
      </c>
      <c r="F50523" s="8"/>
      <c r="G50523" s="20"/>
      <c r="H50523" s="20"/>
      <c r="I50523" s="20"/>
      <c r="J50523" s="20"/>
      <c r="K50523" s="20"/>
      <c r="L50523" s="20"/>
    </row>
    <row r="50524" spans="1:12" x14ac:dyDescent="0.35">
      <c r="A50524" s="5">
        <v>45935</v>
      </c>
      <c r="B50524" s="6">
        <v>24</v>
      </c>
      <c r="C50524" s="21">
        <v>-33.380000000000003</v>
      </c>
      <c r="D50524" s="21">
        <v>0</v>
      </c>
      <c r="E50524" s="21">
        <v>37.745124585818452</v>
      </c>
      <c r="F50524" s="8"/>
      <c r="G50524" s="20"/>
      <c r="H50524" s="20"/>
      <c r="I50524" s="20"/>
      <c r="J50524" s="20"/>
      <c r="K50524" s="20"/>
      <c r="L50524" s="20"/>
    </row>
    <row r="50525" spans="1:12" x14ac:dyDescent="0.35">
      <c r="A50525" s="5">
        <v>45936</v>
      </c>
      <c r="B50525" s="6">
        <v>1</v>
      </c>
      <c r="C50525" s="21">
        <v>-31.06</v>
      </c>
      <c r="D50525" s="21">
        <v>0</v>
      </c>
      <c r="E50525" s="21">
        <v>0</v>
      </c>
      <c r="F50525" s="8"/>
      <c r="G50525" s="20"/>
      <c r="H50525" s="20"/>
      <c r="I50525" s="20"/>
      <c r="J50525" s="20"/>
      <c r="K50525" s="20"/>
      <c r="L50525" s="20"/>
    </row>
    <row r="50526" spans="1:12" x14ac:dyDescent="0.35">
      <c r="A50526" s="5">
        <v>45936</v>
      </c>
      <c r="B50526" s="6">
        <v>2</v>
      </c>
      <c r="C50526" s="21">
        <v>-24.43</v>
      </c>
      <c r="D50526" s="21">
        <v>0</v>
      </c>
      <c r="E50526" s="21">
        <v>0</v>
      </c>
      <c r="F50526" s="8"/>
      <c r="G50526" s="20"/>
      <c r="H50526" s="20"/>
      <c r="I50526" s="20"/>
      <c r="J50526" s="20"/>
      <c r="K50526" s="20"/>
      <c r="L50526" s="20"/>
    </row>
    <row r="50527" spans="1:12" x14ac:dyDescent="0.35">
      <c r="A50527" s="5">
        <v>45936</v>
      </c>
      <c r="B50527" s="6">
        <v>3</v>
      </c>
      <c r="C50527" s="21">
        <v>-20.97</v>
      </c>
      <c r="D50527" s="21">
        <v>0</v>
      </c>
      <c r="E50527" s="21">
        <v>0</v>
      </c>
      <c r="F50527" s="8"/>
      <c r="G50527" s="20"/>
      <c r="H50527" s="20"/>
      <c r="I50527" s="20"/>
      <c r="J50527" s="20"/>
      <c r="K50527" s="20"/>
      <c r="L50527" s="20"/>
    </row>
    <row r="50528" spans="1:12" x14ac:dyDescent="0.35">
      <c r="A50528" s="5">
        <v>45936</v>
      </c>
      <c r="B50528" s="6">
        <v>4</v>
      </c>
      <c r="C50528" s="21">
        <v>-14.29</v>
      </c>
      <c r="D50528" s="21">
        <v>0</v>
      </c>
      <c r="E50528" s="21">
        <v>0</v>
      </c>
      <c r="F50528" s="8"/>
      <c r="G50528" s="20"/>
      <c r="H50528" s="20"/>
      <c r="I50528" s="20"/>
      <c r="J50528" s="20"/>
      <c r="K50528" s="20"/>
      <c r="L50528" s="20"/>
    </row>
    <row r="50529" spans="1:12" x14ac:dyDescent="0.35">
      <c r="A50529" s="5">
        <v>45936</v>
      </c>
      <c r="B50529" s="6">
        <v>5</v>
      </c>
      <c r="C50529" s="21">
        <v>0</v>
      </c>
      <c r="D50529" s="21">
        <v>0</v>
      </c>
      <c r="E50529" s="21">
        <v>0</v>
      </c>
      <c r="F50529" s="8"/>
      <c r="G50529" s="20"/>
      <c r="H50529" s="20"/>
      <c r="I50529" s="20"/>
      <c r="J50529" s="20"/>
      <c r="K50529" s="20"/>
      <c r="L50529" s="20"/>
    </row>
    <row r="50530" spans="1:12" x14ac:dyDescent="0.35">
      <c r="A50530" s="5">
        <v>45936</v>
      </c>
      <c r="B50530" s="6">
        <v>6</v>
      </c>
      <c r="C50530" s="21">
        <v>0</v>
      </c>
      <c r="D50530" s="21">
        <v>14.08</v>
      </c>
      <c r="E50530" s="21">
        <v>0</v>
      </c>
      <c r="F50530" s="8"/>
      <c r="G50530" s="20"/>
      <c r="H50530" s="20"/>
      <c r="I50530" s="20"/>
      <c r="J50530" s="20"/>
      <c r="K50530" s="20"/>
      <c r="L50530" s="20"/>
    </row>
    <row r="50531" spans="1:12" x14ac:dyDescent="0.35">
      <c r="A50531" s="5">
        <v>45936</v>
      </c>
      <c r="B50531" s="6">
        <v>7</v>
      </c>
      <c r="C50531" s="21">
        <v>0</v>
      </c>
      <c r="D50531" s="21">
        <v>17.52</v>
      </c>
      <c r="E50531" s="21">
        <v>0</v>
      </c>
      <c r="F50531" s="8"/>
      <c r="G50531" s="20"/>
      <c r="H50531" s="20"/>
      <c r="I50531" s="20"/>
      <c r="J50531" s="20"/>
      <c r="K50531" s="20"/>
      <c r="L50531" s="20"/>
    </row>
    <row r="50532" spans="1:12" x14ac:dyDescent="0.35">
      <c r="A50532" s="5">
        <v>45936</v>
      </c>
      <c r="B50532" s="6">
        <v>8</v>
      </c>
      <c r="C50532" s="21">
        <v>0</v>
      </c>
      <c r="D50532" s="21">
        <v>5.87</v>
      </c>
      <c r="E50532" s="21">
        <v>0</v>
      </c>
      <c r="F50532" s="8"/>
      <c r="G50532" s="20"/>
      <c r="H50532" s="20"/>
      <c r="I50532" s="20"/>
      <c r="J50532" s="20"/>
      <c r="K50532" s="20"/>
      <c r="L50532" s="20"/>
    </row>
    <row r="50533" spans="1:12" x14ac:dyDescent="0.35">
      <c r="A50533" s="5">
        <v>45936</v>
      </c>
      <c r="B50533" s="6">
        <v>9</v>
      </c>
      <c r="C50533" s="21">
        <v>0</v>
      </c>
      <c r="D50533" s="21">
        <v>5.63</v>
      </c>
      <c r="E50533" s="21">
        <v>0</v>
      </c>
      <c r="F50533" s="8"/>
      <c r="G50533" s="20"/>
      <c r="H50533" s="20"/>
      <c r="I50533" s="20"/>
      <c r="J50533" s="20"/>
      <c r="K50533" s="20"/>
      <c r="L50533" s="20"/>
    </row>
    <row r="50534" spans="1:12" x14ac:dyDescent="0.35">
      <c r="A50534" s="5">
        <v>45936</v>
      </c>
      <c r="B50534" s="6">
        <v>10</v>
      </c>
      <c r="C50534" s="21">
        <v>0</v>
      </c>
      <c r="D50534" s="21">
        <v>7.18</v>
      </c>
      <c r="E50534" s="21">
        <v>0</v>
      </c>
      <c r="F50534" s="8"/>
      <c r="G50534" s="20"/>
      <c r="H50534" s="20"/>
      <c r="I50534" s="20"/>
      <c r="J50534" s="20"/>
      <c r="K50534" s="20"/>
      <c r="L50534" s="20"/>
    </row>
    <row r="50535" spans="1:12" x14ac:dyDescent="0.35">
      <c r="A50535" s="5">
        <v>45936</v>
      </c>
      <c r="B50535" s="6">
        <v>11</v>
      </c>
      <c r="C50535" s="21">
        <v>0</v>
      </c>
      <c r="D50535" s="21">
        <v>5.0999999999999996</v>
      </c>
      <c r="E50535" s="21">
        <v>0</v>
      </c>
      <c r="F50535" s="8"/>
      <c r="G50535" s="20"/>
      <c r="H50535" s="20"/>
      <c r="I50535" s="20"/>
      <c r="J50535" s="20"/>
      <c r="K50535" s="20"/>
      <c r="L50535" s="20"/>
    </row>
    <row r="50536" spans="1:12" x14ac:dyDescent="0.35">
      <c r="A50536" s="5">
        <v>45936</v>
      </c>
      <c r="B50536" s="6">
        <v>12</v>
      </c>
      <c r="C50536" s="21">
        <v>0</v>
      </c>
      <c r="D50536" s="21">
        <v>0.26</v>
      </c>
      <c r="E50536" s="21">
        <v>0</v>
      </c>
      <c r="F50536" s="8"/>
      <c r="G50536" s="20"/>
      <c r="H50536" s="20"/>
      <c r="I50536" s="20"/>
      <c r="J50536" s="20"/>
      <c r="K50536" s="20"/>
      <c r="L50536" s="20"/>
    </row>
    <row r="50537" spans="1:12" x14ac:dyDescent="0.35">
      <c r="A50537" s="5">
        <v>45936</v>
      </c>
      <c r="B50537" s="6">
        <v>13</v>
      </c>
      <c r="C50537" s="21">
        <v>0</v>
      </c>
      <c r="D50537" s="21">
        <v>0</v>
      </c>
      <c r="E50537" s="21">
        <v>0</v>
      </c>
      <c r="F50537" s="8"/>
      <c r="G50537" s="20"/>
      <c r="H50537" s="20"/>
      <c r="I50537" s="20"/>
      <c r="J50537" s="20"/>
      <c r="K50537" s="20"/>
      <c r="L50537" s="20"/>
    </row>
    <row r="50538" spans="1:12" x14ac:dyDescent="0.35">
      <c r="A50538" s="5">
        <v>45936</v>
      </c>
      <c r="B50538" s="6">
        <v>14</v>
      </c>
      <c r="C50538" s="21">
        <v>0</v>
      </c>
      <c r="D50538" s="21">
        <v>0</v>
      </c>
      <c r="E50538" s="21">
        <v>0</v>
      </c>
      <c r="F50538" s="8"/>
      <c r="G50538" s="20"/>
      <c r="H50538" s="20"/>
      <c r="I50538" s="20"/>
      <c r="J50538" s="20"/>
      <c r="K50538" s="20"/>
      <c r="L50538" s="20"/>
    </row>
    <row r="50539" spans="1:12" x14ac:dyDescent="0.35">
      <c r="A50539" s="5">
        <v>45936</v>
      </c>
      <c r="B50539" s="6">
        <v>15</v>
      </c>
      <c r="C50539" s="21">
        <v>0</v>
      </c>
      <c r="D50539" s="21">
        <v>0</v>
      </c>
      <c r="E50539" s="21">
        <v>0</v>
      </c>
      <c r="F50539" s="8"/>
      <c r="G50539" s="20"/>
      <c r="H50539" s="20"/>
      <c r="I50539" s="20"/>
      <c r="J50539" s="20"/>
      <c r="K50539" s="20"/>
      <c r="L50539" s="20"/>
    </row>
    <row r="50540" spans="1:12" x14ac:dyDescent="0.35">
      <c r="A50540" s="5">
        <v>45936</v>
      </c>
      <c r="B50540" s="6">
        <v>16</v>
      </c>
      <c r="C50540" s="21">
        <v>0</v>
      </c>
      <c r="D50540" s="21">
        <v>0</v>
      </c>
      <c r="E50540" s="21">
        <v>0</v>
      </c>
      <c r="F50540" s="8"/>
      <c r="G50540" s="20"/>
      <c r="H50540" s="20"/>
      <c r="I50540" s="20"/>
      <c r="J50540" s="20"/>
      <c r="K50540" s="20"/>
      <c r="L50540" s="20"/>
    </row>
    <row r="50541" spans="1:12" x14ac:dyDescent="0.35">
      <c r="A50541" s="5">
        <v>45936</v>
      </c>
      <c r="B50541" s="6">
        <v>17</v>
      </c>
      <c r="C50541" s="21">
        <v>0</v>
      </c>
      <c r="D50541" s="21">
        <v>0</v>
      </c>
      <c r="E50541" s="21">
        <v>0</v>
      </c>
      <c r="F50541" s="8"/>
      <c r="G50541" s="20"/>
      <c r="H50541" s="20"/>
      <c r="I50541" s="20"/>
      <c r="J50541" s="20"/>
      <c r="K50541" s="20"/>
      <c r="L50541" s="20"/>
    </row>
    <row r="50542" spans="1:12" x14ac:dyDescent="0.35">
      <c r="A50542" s="5">
        <v>45936</v>
      </c>
      <c r="B50542" s="6">
        <v>18</v>
      </c>
      <c r="C50542" s="21">
        <v>0</v>
      </c>
      <c r="D50542" s="21">
        <v>12.06</v>
      </c>
      <c r="E50542" s="21">
        <v>0</v>
      </c>
      <c r="F50542" s="8"/>
      <c r="G50542" s="20"/>
      <c r="H50542" s="20"/>
      <c r="I50542" s="20"/>
      <c r="J50542" s="20"/>
      <c r="K50542" s="20"/>
      <c r="L50542" s="20"/>
    </row>
    <row r="50543" spans="1:12" x14ac:dyDescent="0.35">
      <c r="A50543" s="5">
        <v>45936</v>
      </c>
      <c r="B50543" s="6">
        <v>19</v>
      </c>
      <c r="C50543" s="21">
        <v>0</v>
      </c>
      <c r="D50543" s="21">
        <v>3.99</v>
      </c>
      <c r="E50543" s="21">
        <v>0</v>
      </c>
      <c r="F50543" s="8"/>
      <c r="G50543" s="20"/>
      <c r="H50543" s="20"/>
      <c r="I50543" s="20"/>
      <c r="J50543" s="20"/>
      <c r="K50543" s="20"/>
      <c r="L50543" s="20"/>
    </row>
    <row r="50544" spans="1:12" x14ac:dyDescent="0.35">
      <c r="A50544" s="5">
        <v>45936</v>
      </c>
      <c r="B50544" s="6">
        <v>20</v>
      </c>
      <c r="C50544" s="21">
        <v>0</v>
      </c>
      <c r="D50544" s="21">
        <v>0</v>
      </c>
      <c r="E50544" s="21">
        <v>0</v>
      </c>
      <c r="F50544" s="8"/>
      <c r="G50544" s="20"/>
      <c r="H50544" s="20"/>
      <c r="I50544" s="20"/>
      <c r="J50544" s="20"/>
      <c r="K50544" s="20"/>
      <c r="L50544" s="20"/>
    </row>
    <row r="50545" spans="1:12" x14ac:dyDescent="0.35">
      <c r="A50545" s="5">
        <v>45936</v>
      </c>
      <c r="B50545" s="6">
        <v>21</v>
      </c>
      <c r="C50545" s="21">
        <v>0</v>
      </c>
      <c r="D50545" s="21">
        <v>0</v>
      </c>
      <c r="E50545" s="21">
        <v>0</v>
      </c>
      <c r="F50545" s="8"/>
      <c r="G50545" s="20"/>
      <c r="H50545" s="20"/>
      <c r="I50545" s="20"/>
      <c r="J50545" s="20"/>
      <c r="K50545" s="20"/>
      <c r="L50545" s="20"/>
    </row>
    <row r="50546" spans="1:12" x14ac:dyDescent="0.35">
      <c r="A50546" s="5">
        <v>45936</v>
      </c>
      <c r="B50546" s="6">
        <v>22</v>
      </c>
      <c r="C50546" s="21">
        <v>-29.03</v>
      </c>
      <c r="D50546" s="21">
        <v>0</v>
      </c>
      <c r="E50546" s="21">
        <v>0</v>
      </c>
      <c r="F50546" s="8"/>
      <c r="G50546" s="20"/>
      <c r="H50546" s="20"/>
      <c r="I50546" s="20"/>
      <c r="J50546" s="20"/>
      <c r="K50546" s="20"/>
      <c r="L50546" s="20"/>
    </row>
    <row r="50547" spans="1:12" x14ac:dyDescent="0.35">
      <c r="A50547" s="5">
        <v>45936</v>
      </c>
      <c r="B50547" s="6">
        <v>23</v>
      </c>
      <c r="C50547" s="21">
        <v>-31.9</v>
      </c>
      <c r="D50547" s="21">
        <v>0</v>
      </c>
      <c r="E50547" s="21">
        <v>0</v>
      </c>
      <c r="F50547" s="8"/>
      <c r="G50547" s="20"/>
      <c r="H50547" s="20"/>
      <c r="I50547" s="20"/>
      <c r="J50547" s="20"/>
      <c r="K50547" s="20"/>
      <c r="L50547" s="20"/>
    </row>
    <row r="50548" spans="1:12" x14ac:dyDescent="0.35">
      <c r="A50548" s="5">
        <v>45936</v>
      </c>
      <c r="B50548" s="6">
        <v>24</v>
      </c>
      <c r="C50548" s="21">
        <v>-32.020000000000003</v>
      </c>
      <c r="D50548" s="21">
        <v>0</v>
      </c>
      <c r="E50548" s="21">
        <v>0</v>
      </c>
      <c r="F50548" s="8"/>
      <c r="G50548" s="20"/>
      <c r="H50548" s="20"/>
      <c r="I50548" s="20"/>
      <c r="J50548" s="20"/>
      <c r="K50548" s="20"/>
      <c r="L50548" s="20"/>
    </row>
    <row r="50549" spans="1:12" x14ac:dyDescent="0.35">
      <c r="A50549" s="5">
        <v>45937</v>
      </c>
      <c r="B50549" s="6">
        <v>1</v>
      </c>
      <c r="C50549" s="21">
        <v>-32.28</v>
      </c>
      <c r="D50549" s="21">
        <v>0</v>
      </c>
      <c r="E50549" s="21">
        <v>0</v>
      </c>
      <c r="F50549" s="8"/>
      <c r="G50549" s="20"/>
      <c r="H50549" s="20"/>
      <c r="I50549" s="20"/>
      <c r="J50549" s="20"/>
      <c r="K50549" s="20"/>
      <c r="L50549" s="20"/>
    </row>
    <row r="50550" spans="1:12" x14ac:dyDescent="0.35">
      <c r="A50550" s="5">
        <v>45937</v>
      </c>
      <c r="B50550" s="6">
        <v>2</v>
      </c>
      <c r="C50550" s="21">
        <v>-28.43</v>
      </c>
      <c r="D50550" s="21">
        <v>0</v>
      </c>
      <c r="E50550" s="21">
        <v>0</v>
      </c>
      <c r="F50550" s="8"/>
      <c r="G50550" s="20"/>
      <c r="H50550" s="20"/>
      <c r="I50550" s="20"/>
      <c r="J50550" s="20"/>
      <c r="K50550" s="20"/>
      <c r="L50550" s="20"/>
    </row>
    <row r="50551" spans="1:12" x14ac:dyDescent="0.35">
      <c r="A50551" s="5">
        <v>45937</v>
      </c>
      <c r="B50551" s="6">
        <v>3</v>
      </c>
      <c r="C50551" s="21">
        <v>-32</v>
      </c>
      <c r="D50551" s="21">
        <v>0</v>
      </c>
      <c r="E50551" s="21">
        <v>0</v>
      </c>
      <c r="F50551" s="8"/>
      <c r="G50551" s="20"/>
      <c r="H50551" s="20"/>
      <c r="I50551" s="20"/>
      <c r="J50551" s="20"/>
      <c r="K50551" s="20"/>
      <c r="L50551" s="20"/>
    </row>
    <row r="50552" spans="1:12" x14ac:dyDescent="0.35">
      <c r="A50552" s="5">
        <v>45937</v>
      </c>
      <c r="B50552" s="6">
        <v>4</v>
      </c>
      <c r="C50552" s="21">
        <v>-5.43</v>
      </c>
      <c r="D50552" s="21">
        <v>0</v>
      </c>
      <c r="E50552" s="21">
        <v>0</v>
      </c>
      <c r="F50552" s="8"/>
      <c r="G50552" s="20"/>
      <c r="H50552" s="20"/>
      <c r="I50552" s="20"/>
      <c r="J50552" s="20"/>
      <c r="K50552" s="20"/>
      <c r="L50552" s="20"/>
    </row>
    <row r="50553" spans="1:12" x14ac:dyDescent="0.35">
      <c r="A50553" s="5">
        <v>45937</v>
      </c>
      <c r="B50553" s="6">
        <v>5</v>
      </c>
      <c r="C50553" s="21">
        <v>0</v>
      </c>
      <c r="D50553" s="21">
        <v>4.68</v>
      </c>
      <c r="E50553" s="21">
        <v>0</v>
      </c>
      <c r="F50553" s="8"/>
      <c r="G50553" s="20"/>
      <c r="H50553" s="20"/>
      <c r="I50553" s="20"/>
      <c r="J50553" s="20"/>
      <c r="K50553" s="20"/>
      <c r="L50553" s="20"/>
    </row>
    <row r="50554" spans="1:12" x14ac:dyDescent="0.35">
      <c r="A50554" s="5">
        <v>45937</v>
      </c>
      <c r="B50554" s="6">
        <v>6</v>
      </c>
      <c r="C50554" s="21">
        <v>0</v>
      </c>
      <c r="D50554" s="21">
        <v>19.72</v>
      </c>
      <c r="E50554" s="21">
        <v>0</v>
      </c>
      <c r="F50554" s="8"/>
      <c r="G50554" s="20"/>
      <c r="H50554" s="20"/>
      <c r="I50554" s="20"/>
      <c r="J50554" s="20"/>
      <c r="K50554" s="20"/>
      <c r="L50554" s="20"/>
    </row>
    <row r="50555" spans="1:12" x14ac:dyDescent="0.35">
      <c r="A50555" s="5">
        <v>45937</v>
      </c>
      <c r="B50555" s="6">
        <v>7</v>
      </c>
      <c r="C50555" s="21">
        <v>0</v>
      </c>
      <c r="D50555" s="21">
        <v>32.049999999999997</v>
      </c>
      <c r="E50555" s="21">
        <v>0</v>
      </c>
      <c r="F50555" s="8"/>
      <c r="G50555" s="20"/>
      <c r="H50555" s="20"/>
      <c r="I50555" s="20"/>
      <c r="J50555" s="20"/>
      <c r="K50555" s="20"/>
      <c r="L50555" s="20"/>
    </row>
    <row r="50556" spans="1:12" x14ac:dyDescent="0.35">
      <c r="A50556" s="5">
        <v>45937</v>
      </c>
      <c r="B50556" s="6">
        <v>8</v>
      </c>
      <c r="C50556" s="21">
        <v>0</v>
      </c>
      <c r="D50556" s="21">
        <v>9.76</v>
      </c>
      <c r="E50556" s="21">
        <v>0</v>
      </c>
      <c r="F50556" s="8"/>
      <c r="G50556" s="20"/>
      <c r="H50556" s="20"/>
      <c r="I50556" s="20"/>
      <c r="J50556" s="20"/>
      <c r="K50556" s="20"/>
      <c r="L50556" s="20"/>
    </row>
    <row r="50557" spans="1:12" x14ac:dyDescent="0.35">
      <c r="A50557" s="5">
        <v>45937</v>
      </c>
      <c r="B50557" s="6">
        <v>9</v>
      </c>
      <c r="C50557" s="21">
        <v>0</v>
      </c>
      <c r="D50557" s="21">
        <v>5.24</v>
      </c>
      <c r="E50557" s="21">
        <v>0</v>
      </c>
      <c r="F50557" s="8"/>
      <c r="G50557" s="20"/>
      <c r="H50557" s="20"/>
      <c r="I50557" s="20"/>
      <c r="J50557" s="20"/>
      <c r="K50557" s="20"/>
      <c r="L50557" s="20"/>
    </row>
    <row r="50558" spans="1:12" x14ac:dyDescent="0.35">
      <c r="A50558" s="5">
        <v>45937</v>
      </c>
      <c r="B50558" s="6">
        <v>10</v>
      </c>
      <c r="C50558" s="21">
        <v>0</v>
      </c>
      <c r="D50558" s="21">
        <v>1.1499999999999999</v>
      </c>
      <c r="E50558" s="21">
        <v>0</v>
      </c>
      <c r="F50558" s="8"/>
      <c r="G50558" s="20"/>
      <c r="H50558" s="20"/>
      <c r="I50558" s="20"/>
      <c r="J50558" s="20"/>
      <c r="K50558" s="20"/>
      <c r="L50558" s="20"/>
    </row>
    <row r="50559" spans="1:12" x14ac:dyDescent="0.35">
      <c r="A50559" s="5">
        <v>45937</v>
      </c>
      <c r="B50559" s="6">
        <v>11</v>
      </c>
      <c r="C50559" s="21">
        <v>0</v>
      </c>
      <c r="D50559" s="21">
        <v>0</v>
      </c>
      <c r="E50559" s="21">
        <v>0</v>
      </c>
      <c r="F50559" s="8"/>
      <c r="G50559" s="20"/>
      <c r="H50559" s="20"/>
      <c r="I50559" s="20"/>
      <c r="J50559" s="20"/>
      <c r="K50559" s="20"/>
      <c r="L50559" s="20"/>
    </row>
    <row r="50560" spans="1:12" x14ac:dyDescent="0.35">
      <c r="A50560" s="5">
        <v>45937</v>
      </c>
      <c r="B50560" s="6">
        <v>12</v>
      </c>
      <c r="C50560" s="21">
        <v>0</v>
      </c>
      <c r="D50560" s="21">
        <v>0</v>
      </c>
      <c r="E50560" s="21">
        <v>0</v>
      </c>
      <c r="F50560" s="8"/>
      <c r="G50560" s="20"/>
      <c r="H50560" s="20"/>
      <c r="I50560" s="20"/>
      <c r="J50560" s="20"/>
      <c r="K50560" s="20"/>
      <c r="L50560" s="20"/>
    </row>
    <row r="50561" spans="1:12" x14ac:dyDescent="0.35">
      <c r="A50561" s="5">
        <v>45937</v>
      </c>
      <c r="B50561" s="6">
        <v>13</v>
      </c>
      <c r="C50561" s="21">
        <v>0</v>
      </c>
      <c r="D50561" s="21">
        <v>0</v>
      </c>
      <c r="E50561" s="21">
        <v>0</v>
      </c>
      <c r="F50561" s="8"/>
      <c r="G50561" s="20"/>
      <c r="H50561" s="20"/>
      <c r="I50561" s="20"/>
      <c r="J50561" s="20"/>
      <c r="K50561" s="20"/>
      <c r="L50561" s="20"/>
    </row>
    <row r="50562" spans="1:12" x14ac:dyDescent="0.35">
      <c r="A50562" s="5">
        <v>45937</v>
      </c>
      <c r="B50562" s="6">
        <v>14</v>
      </c>
      <c r="C50562" s="21">
        <v>0</v>
      </c>
      <c r="D50562" s="21">
        <v>0</v>
      </c>
      <c r="E50562" s="21">
        <v>0</v>
      </c>
      <c r="F50562" s="8"/>
      <c r="G50562" s="20"/>
      <c r="H50562" s="20"/>
      <c r="I50562" s="20"/>
      <c r="J50562" s="20"/>
      <c r="K50562" s="20"/>
      <c r="L50562" s="20"/>
    </row>
    <row r="50563" spans="1:12" x14ac:dyDescent="0.35">
      <c r="A50563" s="5">
        <v>45937</v>
      </c>
      <c r="B50563" s="6">
        <v>15</v>
      </c>
      <c r="C50563" s="21">
        <v>0</v>
      </c>
      <c r="D50563" s="21">
        <v>0</v>
      </c>
      <c r="E50563" s="21">
        <v>0</v>
      </c>
      <c r="F50563" s="8"/>
      <c r="G50563" s="20"/>
      <c r="H50563" s="20"/>
      <c r="I50563" s="20"/>
      <c r="J50563" s="20"/>
      <c r="K50563" s="20"/>
      <c r="L50563" s="20"/>
    </row>
    <row r="50564" spans="1:12" x14ac:dyDescent="0.35">
      <c r="A50564" s="5">
        <v>45937</v>
      </c>
      <c r="B50564" s="6">
        <v>16</v>
      </c>
      <c r="C50564" s="21">
        <v>0</v>
      </c>
      <c r="D50564" s="21">
        <v>0</v>
      </c>
      <c r="E50564" s="21">
        <v>0</v>
      </c>
      <c r="F50564" s="8"/>
      <c r="G50564" s="20"/>
      <c r="H50564" s="20"/>
      <c r="I50564" s="20"/>
      <c r="J50564" s="20"/>
      <c r="K50564" s="20"/>
      <c r="L50564" s="20"/>
    </row>
    <row r="50565" spans="1:12" x14ac:dyDescent="0.35">
      <c r="A50565" s="5">
        <v>45937</v>
      </c>
      <c r="B50565" s="6">
        <v>17</v>
      </c>
      <c r="C50565" s="21">
        <v>0</v>
      </c>
      <c r="D50565" s="21">
        <v>0</v>
      </c>
      <c r="E50565" s="21">
        <v>0</v>
      </c>
      <c r="F50565" s="8"/>
      <c r="G50565" s="20"/>
      <c r="H50565" s="20"/>
      <c r="I50565" s="20"/>
      <c r="J50565" s="20"/>
      <c r="K50565" s="20"/>
      <c r="L50565" s="20"/>
    </row>
    <row r="50566" spans="1:12" x14ac:dyDescent="0.35">
      <c r="A50566" s="5">
        <v>45937</v>
      </c>
      <c r="B50566" s="6">
        <v>18</v>
      </c>
      <c r="C50566" s="21">
        <v>0</v>
      </c>
      <c r="D50566" s="21">
        <v>0</v>
      </c>
      <c r="E50566" s="21">
        <v>0</v>
      </c>
      <c r="F50566" s="8"/>
      <c r="G50566" s="20"/>
      <c r="H50566" s="20"/>
      <c r="I50566" s="20"/>
      <c r="J50566" s="20"/>
      <c r="K50566" s="20"/>
      <c r="L50566" s="20"/>
    </row>
    <row r="50567" spans="1:12" x14ac:dyDescent="0.35">
      <c r="A50567" s="5">
        <v>45937</v>
      </c>
      <c r="B50567" s="6">
        <v>19</v>
      </c>
      <c r="C50567" s="21">
        <v>-23.39</v>
      </c>
      <c r="D50567" s="21">
        <v>0</v>
      </c>
      <c r="E50567" s="21">
        <v>0</v>
      </c>
      <c r="F50567" s="8"/>
      <c r="G50567" s="20"/>
      <c r="H50567" s="20"/>
      <c r="I50567" s="20"/>
      <c r="J50567" s="20"/>
      <c r="K50567" s="20"/>
      <c r="L50567" s="20"/>
    </row>
    <row r="50568" spans="1:12" x14ac:dyDescent="0.35">
      <c r="A50568" s="5">
        <v>45937</v>
      </c>
      <c r="B50568" s="6">
        <v>20</v>
      </c>
      <c r="C50568" s="21">
        <v>-33.44</v>
      </c>
      <c r="D50568" s="21">
        <v>0</v>
      </c>
      <c r="E50568" s="21">
        <v>0</v>
      </c>
      <c r="F50568" s="8"/>
      <c r="G50568" s="20"/>
      <c r="H50568" s="20"/>
      <c r="I50568" s="20"/>
      <c r="J50568" s="20"/>
      <c r="K50568" s="20"/>
      <c r="L50568" s="20"/>
    </row>
    <row r="50569" spans="1:12" x14ac:dyDescent="0.35">
      <c r="A50569" s="5">
        <v>45937</v>
      </c>
      <c r="B50569" s="6">
        <v>21</v>
      </c>
      <c r="C50569" s="21">
        <v>-33.74</v>
      </c>
      <c r="D50569" s="21">
        <v>0</v>
      </c>
      <c r="E50569" s="21">
        <v>0</v>
      </c>
      <c r="F50569" s="8"/>
      <c r="G50569" s="20"/>
      <c r="H50569" s="20"/>
      <c r="I50569" s="20"/>
      <c r="J50569" s="20"/>
      <c r="K50569" s="20"/>
      <c r="L50569" s="20"/>
    </row>
    <row r="50570" spans="1:12" x14ac:dyDescent="0.35">
      <c r="A50570" s="5">
        <v>45937</v>
      </c>
      <c r="B50570" s="6">
        <v>22</v>
      </c>
      <c r="C50570" s="21">
        <v>-33.93</v>
      </c>
      <c r="D50570" s="21">
        <v>0</v>
      </c>
      <c r="E50570" s="21">
        <v>15.286429999999982</v>
      </c>
      <c r="F50570" s="8"/>
      <c r="G50570" s="20"/>
      <c r="H50570" s="20"/>
      <c r="I50570" s="20"/>
      <c r="J50570" s="20"/>
      <c r="K50570" s="20"/>
      <c r="L50570" s="20"/>
    </row>
    <row r="50571" spans="1:12" x14ac:dyDescent="0.35">
      <c r="A50571" s="5">
        <v>45937</v>
      </c>
      <c r="B50571" s="6">
        <v>23</v>
      </c>
      <c r="C50571" s="21">
        <v>-33.68</v>
      </c>
      <c r="D50571" s="21">
        <v>0</v>
      </c>
      <c r="E50571" s="21">
        <v>0</v>
      </c>
      <c r="F50571" s="8"/>
      <c r="G50571" s="20"/>
      <c r="H50571" s="20"/>
      <c r="I50571" s="20"/>
      <c r="J50571" s="20"/>
      <c r="K50571" s="20"/>
      <c r="L50571" s="20"/>
    </row>
    <row r="50572" spans="1:12" x14ac:dyDescent="0.35">
      <c r="A50572" s="5">
        <v>45937</v>
      </c>
      <c r="B50572" s="6">
        <v>24</v>
      </c>
      <c r="C50572" s="21">
        <v>-34.18</v>
      </c>
      <c r="D50572" s="21">
        <v>0</v>
      </c>
      <c r="E50572" s="21">
        <v>7.3579053249608357</v>
      </c>
      <c r="F50572" s="8"/>
      <c r="G50572" s="20"/>
      <c r="H50572" s="20"/>
      <c r="I50572" s="20"/>
      <c r="J50572" s="20"/>
      <c r="K50572" s="20"/>
      <c r="L50572" s="20"/>
    </row>
    <row r="50573" spans="1:12" x14ac:dyDescent="0.35">
      <c r="A50573" s="5">
        <v>45938</v>
      </c>
      <c r="B50573" s="6">
        <v>1</v>
      </c>
      <c r="C50573" s="21">
        <v>-34.159999999999997</v>
      </c>
      <c r="D50573" s="21">
        <v>0</v>
      </c>
      <c r="E50573" s="21">
        <v>0</v>
      </c>
      <c r="F50573" s="8"/>
      <c r="G50573" s="20"/>
      <c r="H50573" s="20"/>
      <c r="I50573" s="20"/>
      <c r="J50573" s="20"/>
      <c r="K50573" s="20"/>
      <c r="L50573" s="20"/>
    </row>
    <row r="50574" spans="1:12" x14ac:dyDescent="0.35">
      <c r="A50574" s="5">
        <v>45938</v>
      </c>
      <c r="B50574" s="6">
        <v>2</v>
      </c>
      <c r="C50574" s="21">
        <v>-34.54</v>
      </c>
      <c r="D50574" s="21">
        <v>0</v>
      </c>
      <c r="E50574" s="21">
        <v>28.820818521037971</v>
      </c>
      <c r="F50574" s="8"/>
      <c r="G50574" s="20"/>
      <c r="H50574" s="20"/>
      <c r="I50574" s="20"/>
      <c r="J50574" s="20"/>
      <c r="K50574" s="20"/>
      <c r="L50574" s="20"/>
    </row>
    <row r="50575" spans="1:12" x14ac:dyDescent="0.35">
      <c r="A50575" s="5">
        <v>45938</v>
      </c>
      <c r="B50575" s="6">
        <v>3</v>
      </c>
      <c r="C50575" s="21">
        <v>-34.270000000000003</v>
      </c>
      <c r="D50575" s="21">
        <v>0</v>
      </c>
      <c r="E50575" s="21">
        <v>0</v>
      </c>
      <c r="F50575" s="8"/>
      <c r="G50575" s="20"/>
      <c r="H50575" s="20"/>
      <c r="I50575" s="20"/>
      <c r="J50575" s="20"/>
      <c r="K50575" s="20"/>
      <c r="L50575" s="20"/>
    </row>
    <row r="50576" spans="1:12" x14ac:dyDescent="0.35">
      <c r="A50576" s="5">
        <v>45938</v>
      </c>
      <c r="B50576" s="6">
        <v>4</v>
      </c>
      <c r="C50576" s="21">
        <v>-34.21</v>
      </c>
      <c r="D50576" s="21">
        <v>0</v>
      </c>
      <c r="E50576" s="21">
        <v>0</v>
      </c>
      <c r="F50576" s="8"/>
      <c r="G50576" s="20"/>
      <c r="H50576" s="20"/>
      <c r="I50576" s="20"/>
      <c r="J50576" s="20"/>
      <c r="K50576" s="20"/>
      <c r="L50576" s="20"/>
    </row>
    <row r="50577" spans="1:12" x14ac:dyDescent="0.35">
      <c r="A50577" s="5">
        <v>45938</v>
      </c>
      <c r="B50577" s="6">
        <v>5</v>
      </c>
      <c r="C50577" s="21">
        <v>-33.99</v>
      </c>
      <c r="D50577" s="21">
        <v>0</v>
      </c>
      <c r="E50577" s="21">
        <v>0</v>
      </c>
      <c r="F50577" s="8"/>
      <c r="G50577" s="20"/>
      <c r="H50577" s="20"/>
      <c r="I50577" s="20"/>
      <c r="J50577" s="20"/>
      <c r="K50577" s="20"/>
      <c r="L50577" s="20"/>
    </row>
    <row r="50578" spans="1:12" x14ac:dyDescent="0.35">
      <c r="A50578" s="5">
        <v>45938</v>
      </c>
      <c r="B50578" s="6">
        <v>6</v>
      </c>
      <c r="C50578" s="21">
        <v>-7</v>
      </c>
      <c r="D50578" s="21">
        <v>0</v>
      </c>
      <c r="E50578" s="21">
        <v>0</v>
      </c>
      <c r="F50578" s="8"/>
      <c r="G50578" s="20"/>
      <c r="H50578" s="20"/>
      <c r="I50578" s="20"/>
      <c r="J50578" s="20"/>
      <c r="K50578" s="20"/>
      <c r="L50578" s="20"/>
    </row>
    <row r="50579" spans="1:12" x14ac:dyDescent="0.35">
      <c r="A50579" s="5">
        <v>45938</v>
      </c>
      <c r="B50579" s="6">
        <v>7</v>
      </c>
      <c r="C50579" s="21">
        <v>0</v>
      </c>
      <c r="D50579" s="21">
        <v>0</v>
      </c>
      <c r="E50579" s="21">
        <v>0</v>
      </c>
      <c r="F50579" s="8"/>
      <c r="G50579" s="20"/>
      <c r="H50579" s="20"/>
      <c r="I50579" s="20"/>
      <c r="J50579" s="20"/>
      <c r="K50579" s="20"/>
      <c r="L50579" s="20"/>
    </row>
    <row r="50580" spans="1:12" x14ac:dyDescent="0.35">
      <c r="A50580" s="5">
        <v>45938</v>
      </c>
      <c r="B50580" s="6">
        <v>8</v>
      </c>
      <c r="C50580" s="21">
        <v>0</v>
      </c>
      <c r="D50580" s="21">
        <v>0</v>
      </c>
      <c r="E50580" s="21">
        <v>0</v>
      </c>
      <c r="F50580" s="8"/>
      <c r="G50580" s="20"/>
      <c r="H50580" s="20"/>
      <c r="I50580" s="20"/>
      <c r="J50580" s="20"/>
      <c r="K50580" s="20"/>
      <c r="L50580" s="20"/>
    </row>
    <row r="50581" spans="1:12" x14ac:dyDescent="0.35">
      <c r="A50581" s="5">
        <v>45938</v>
      </c>
      <c r="B50581" s="6">
        <v>9</v>
      </c>
      <c r="C50581" s="21">
        <v>0</v>
      </c>
      <c r="D50581" s="21">
        <v>0</v>
      </c>
      <c r="E50581" s="21">
        <v>0</v>
      </c>
      <c r="F50581" s="8"/>
      <c r="G50581" s="20"/>
      <c r="H50581" s="20"/>
      <c r="I50581" s="20"/>
      <c r="J50581" s="20"/>
      <c r="K50581" s="20"/>
      <c r="L50581" s="20"/>
    </row>
    <row r="50582" spans="1:12" x14ac:dyDescent="0.35">
      <c r="A50582" s="5">
        <v>45938</v>
      </c>
      <c r="B50582" s="6">
        <v>10</v>
      </c>
      <c r="C50582" s="21">
        <v>0</v>
      </c>
      <c r="D50582" s="21">
        <v>0</v>
      </c>
      <c r="E50582" s="21">
        <v>0</v>
      </c>
      <c r="F50582" s="8"/>
      <c r="G50582" s="20"/>
      <c r="H50582" s="20"/>
      <c r="I50582" s="20"/>
      <c r="J50582" s="20"/>
      <c r="K50582" s="20"/>
      <c r="L50582" s="20"/>
    </row>
    <row r="50583" spans="1:12" x14ac:dyDescent="0.35">
      <c r="A50583" s="5">
        <v>45938</v>
      </c>
      <c r="B50583" s="6">
        <v>11</v>
      </c>
      <c r="C50583" s="21">
        <v>0</v>
      </c>
      <c r="D50583" s="21">
        <v>13.6</v>
      </c>
      <c r="E50583" s="21">
        <v>0</v>
      </c>
      <c r="F50583" s="8"/>
      <c r="G50583" s="20"/>
      <c r="H50583" s="20"/>
      <c r="I50583" s="20"/>
      <c r="J50583" s="20"/>
      <c r="K50583" s="20"/>
      <c r="L50583" s="20"/>
    </row>
    <row r="50584" spans="1:12" x14ac:dyDescent="0.35">
      <c r="A50584" s="5">
        <v>45938</v>
      </c>
      <c r="B50584" s="6">
        <v>12</v>
      </c>
      <c r="C50584" s="21">
        <v>0</v>
      </c>
      <c r="D50584" s="21">
        <v>3.22</v>
      </c>
      <c r="E50584" s="21">
        <v>0</v>
      </c>
      <c r="F50584" s="8"/>
      <c r="G50584" s="20"/>
      <c r="H50584" s="20"/>
      <c r="I50584" s="20"/>
      <c r="J50584" s="20"/>
      <c r="K50584" s="20"/>
      <c r="L50584" s="20"/>
    </row>
    <row r="50585" spans="1:12" x14ac:dyDescent="0.35">
      <c r="A50585" s="5">
        <v>45938</v>
      </c>
      <c r="B50585" s="6">
        <v>13</v>
      </c>
      <c r="C50585" s="21">
        <v>0</v>
      </c>
      <c r="D50585" s="21">
        <v>0</v>
      </c>
      <c r="E50585" s="21">
        <v>0</v>
      </c>
      <c r="F50585" s="8"/>
      <c r="G50585" s="20"/>
      <c r="H50585" s="20"/>
      <c r="I50585" s="20"/>
      <c r="J50585" s="20"/>
      <c r="K50585" s="20"/>
      <c r="L50585" s="20"/>
    </row>
    <row r="50586" spans="1:12" x14ac:dyDescent="0.35">
      <c r="A50586" s="5">
        <v>45938</v>
      </c>
      <c r="B50586" s="6">
        <v>14</v>
      </c>
      <c r="C50586" s="21">
        <v>0</v>
      </c>
      <c r="D50586" s="21">
        <v>0</v>
      </c>
      <c r="E50586" s="21">
        <v>0</v>
      </c>
      <c r="F50586" s="8"/>
      <c r="G50586" s="20"/>
      <c r="H50586" s="20"/>
      <c r="I50586" s="20"/>
      <c r="J50586" s="20"/>
      <c r="K50586" s="20"/>
      <c r="L50586" s="20"/>
    </row>
    <row r="50587" spans="1:12" x14ac:dyDescent="0.35">
      <c r="A50587" s="5">
        <v>45938</v>
      </c>
      <c r="B50587" s="6">
        <v>15</v>
      </c>
      <c r="C50587" s="21">
        <v>0</v>
      </c>
      <c r="D50587" s="21">
        <v>0</v>
      </c>
      <c r="E50587" s="21">
        <v>0</v>
      </c>
      <c r="F50587" s="8"/>
      <c r="G50587" s="20"/>
      <c r="H50587" s="20"/>
      <c r="I50587" s="20"/>
      <c r="J50587" s="20"/>
      <c r="K50587" s="20"/>
      <c r="L50587" s="20"/>
    </row>
    <row r="50588" spans="1:12" x14ac:dyDescent="0.35">
      <c r="A50588" s="5">
        <v>45938</v>
      </c>
      <c r="B50588" s="6">
        <v>16</v>
      </c>
      <c r="C50588" s="21">
        <v>0</v>
      </c>
      <c r="D50588" s="21">
        <v>0</v>
      </c>
      <c r="E50588" s="21">
        <v>63.054147554754792</v>
      </c>
      <c r="F50588" s="8"/>
      <c r="G50588" s="20" t="s">
        <v>15</v>
      </c>
      <c r="H50588" s="20" t="s">
        <v>15</v>
      </c>
      <c r="I50588" s="20" t="s">
        <v>16</v>
      </c>
      <c r="J50588" s="20" t="s">
        <v>15</v>
      </c>
      <c r="K50588" s="20" t="s">
        <v>16</v>
      </c>
      <c r="L50588" s="20" t="s">
        <v>15</v>
      </c>
    </row>
    <row r="50589" spans="1:12" x14ac:dyDescent="0.35">
      <c r="A50589" s="5">
        <v>45938</v>
      </c>
      <c r="B50589" s="6">
        <v>17</v>
      </c>
      <c r="C50589" s="21">
        <v>0</v>
      </c>
      <c r="D50589" s="21">
        <v>0</v>
      </c>
      <c r="E50589" s="21">
        <v>177.16795074117672</v>
      </c>
      <c r="F50589" s="8"/>
      <c r="G50589" s="20" t="s">
        <v>15</v>
      </c>
      <c r="H50589" s="20" t="s">
        <v>15</v>
      </c>
      <c r="I50589" s="20" t="s">
        <v>16</v>
      </c>
      <c r="J50589" s="20" t="s">
        <v>15</v>
      </c>
      <c r="K50589" s="20" t="s">
        <v>16</v>
      </c>
      <c r="L50589" s="20" t="s">
        <v>15</v>
      </c>
    </row>
    <row r="50590" spans="1:12" x14ac:dyDescent="0.35">
      <c r="A50590" s="5">
        <v>45938</v>
      </c>
      <c r="B50590" s="6">
        <v>18</v>
      </c>
      <c r="C50590" s="21">
        <v>0</v>
      </c>
      <c r="D50590" s="21">
        <v>0</v>
      </c>
      <c r="E50590" s="21">
        <v>258.79930239837029</v>
      </c>
      <c r="F50590" s="8"/>
      <c r="G50590" s="20" t="s">
        <v>15</v>
      </c>
      <c r="H50590" s="20" t="s">
        <v>15</v>
      </c>
      <c r="I50590" s="20" t="s">
        <v>16</v>
      </c>
      <c r="J50590" s="20" t="s">
        <v>15</v>
      </c>
      <c r="K50590" s="20" t="s">
        <v>16</v>
      </c>
      <c r="L50590" s="20" t="s">
        <v>15</v>
      </c>
    </row>
    <row r="50591" spans="1:12" x14ac:dyDescent="0.35">
      <c r="A50591" s="5">
        <v>45938</v>
      </c>
      <c r="B50591" s="6">
        <v>19</v>
      </c>
      <c r="C50591" s="21">
        <v>0</v>
      </c>
      <c r="D50591" s="21">
        <v>0</v>
      </c>
      <c r="E50591" s="21">
        <v>190.69150504780319</v>
      </c>
      <c r="F50591" s="8"/>
      <c r="G50591" s="20" t="s">
        <v>15</v>
      </c>
      <c r="H50591" s="20" t="s">
        <v>15</v>
      </c>
      <c r="I50591" s="20" t="s">
        <v>16</v>
      </c>
      <c r="J50591" s="20" t="s">
        <v>15</v>
      </c>
      <c r="K50591" s="20" t="s">
        <v>16</v>
      </c>
      <c r="L50591" s="20" t="s">
        <v>15</v>
      </c>
    </row>
    <row r="50592" spans="1:12" x14ac:dyDescent="0.35">
      <c r="A50592" s="5">
        <v>45938</v>
      </c>
      <c r="B50592" s="6">
        <v>20</v>
      </c>
      <c r="C50592" s="21">
        <v>0</v>
      </c>
      <c r="D50592" s="21">
        <v>0</v>
      </c>
      <c r="E50592" s="21">
        <v>0.08</v>
      </c>
      <c r="F50592" s="8"/>
      <c r="G50592" s="20"/>
      <c r="H50592" s="20"/>
      <c r="I50592" s="20"/>
      <c r="J50592" s="20"/>
      <c r="K50592" s="20"/>
      <c r="L50592" s="20"/>
    </row>
    <row r="50593" spans="1:12" x14ac:dyDescent="0.35">
      <c r="A50593" s="5">
        <v>45938</v>
      </c>
      <c r="B50593" s="6">
        <v>21</v>
      </c>
      <c r="C50593" s="21">
        <v>0</v>
      </c>
      <c r="D50593" s="21">
        <v>0</v>
      </c>
      <c r="E50593" s="21">
        <v>0.08</v>
      </c>
      <c r="F50593" s="8"/>
      <c r="G50593" s="20"/>
      <c r="H50593" s="20"/>
      <c r="I50593" s="20"/>
      <c r="J50593" s="20"/>
      <c r="K50593" s="20"/>
      <c r="L50593" s="20"/>
    </row>
    <row r="50594" spans="1:12" x14ac:dyDescent="0.35">
      <c r="A50594" s="5">
        <v>45938</v>
      </c>
      <c r="B50594" s="6">
        <v>22</v>
      </c>
      <c r="C50594" s="21">
        <v>0</v>
      </c>
      <c r="D50594" s="21">
        <v>0</v>
      </c>
      <c r="E50594" s="21">
        <v>0.08</v>
      </c>
      <c r="F50594" s="8"/>
      <c r="G50594" s="20"/>
      <c r="H50594" s="20"/>
      <c r="I50594" s="20"/>
      <c r="J50594" s="20"/>
      <c r="K50594" s="20"/>
      <c r="L50594" s="20"/>
    </row>
    <row r="50595" spans="1:12" x14ac:dyDescent="0.35">
      <c r="A50595" s="5">
        <v>45938</v>
      </c>
      <c r="B50595" s="6">
        <v>23</v>
      </c>
      <c r="C50595" s="21">
        <v>0</v>
      </c>
      <c r="D50595" s="21">
        <v>0</v>
      </c>
      <c r="E50595" s="21">
        <v>0.08</v>
      </c>
      <c r="F50595" s="8"/>
      <c r="G50595" s="20"/>
      <c r="H50595" s="20"/>
      <c r="I50595" s="20"/>
      <c r="J50595" s="20"/>
      <c r="K50595" s="20"/>
      <c r="L50595" s="20"/>
    </row>
    <row r="50596" spans="1:12" x14ac:dyDescent="0.35">
      <c r="A50596" s="5">
        <v>45938</v>
      </c>
      <c r="B50596" s="6">
        <v>24</v>
      </c>
      <c r="C50596" s="21">
        <v>0</v>
      </c>
      <c r="D50596" s="21">
        <v>0</v>
      </c>
      <c r="E50596" s="21">
        <v>0.06</v>
      </c>
      <c r="F50596" s="8"/>
      <c r="G50596" s="20"/>
      <c r="H50596" s="20"/>
      <c r="I50596" s="20"/>
      <c r="J50596" s="20"/>
      <c r="K50596" s="20"/>
      <c r="L50596" s="20"/>
    </row>
    <row r="50597" spans="1:12" x14ac:dyDescent="0.35">
      <c r="A50597" s="5">
        <v>45939</v>
      </c>
      <c r="B50597" s="6">
        <v>1</v>
      </c>
      <c r="C50597" s="21">
        <v>-31.22</v>
      </c>
      <c r="D50597" s="21">
        <v>0</v>
      </c>
      <c r="E50597" s="21">
        <v>0</v>
      </c>
      <c r="F50597" s="8"/>
      <c r="G50597" s="20"/>
      <c r="H50597" s="20"/>
      <c r="I50597" s="20"/>
      <c r="J50597" s="20"/>
      <c r="K50597" s="20"/>
      <c r="L50597" s="20"/>
    </row>
    <row r="50598" spans="1:12" x14ac:dyDescent="0.35">
      <c r="A50598" s="5">
        <v>45939</v>
      </c>
      <c r="B50598" s="6">
        <v>2</v>
      </c>
      <c r="C50598" s="21">
        <v>-34.32</v>
      </c>
      <c r="D50598" s="21">
        <v>0</v>
      </c>
      <c r="E50598" s="21">
        <v>0</v>
      </c>
      <c r="F50598" s="8"/>
      <c r="G50598" s="20"/>
      <c r="H50598" s="20"/>
      <c r="I50598" s="20"/>
      <c r="J50598" s="20"/>
      <c r="K50598" s="20"/>
      <c r="L50598" s="20"/>
    </row>
    <row r="50599" spans="1:12" x14ac:dyDescent="0.35">
      <c r="A50599" s="5">
        <v>45939</v>
      </c>
      <c r="B50599" s="6">
        <v>3</v>
      </c>
      <c r="C50599" s="21">
        <v>-25.62</v>
      </c>
      <c r="D50599" s="21">
        <v>0</v>
      </c>
      <c r="E50599" s="21">
        <v>0</v>
      </c>
      <c r="F50599" s="8"/>
      <c r="G50599" s="20"/>
      <c r="H50599" s="20"/>
      <c r="I50599" s="20"/>
      <c r="J50599" s="20"/>
      <c r="K50599" s="20"/>
      <c r="L50599" s="20"/>
    </row>
    <row r="50600" spans="1:12" x14ac:dyDescent="0.35">
      <c r="A50600" s="5">
        <v>45939</v>
      </c>
      <c r="B50600" s="6">
        <v>4</v>
      </c>
      <c r="C50600" s="21">
        <v>-30.07</v>
      </c>
      <c r="D50600" s="21">
        <v>0</v>
      </c>
      <c r="E50600" s="21">
        <v>0</v>
      </c>
      <c r="F50600" s="8"/>
      <c r="G50600" s="20"/>
      <c r="H50600" s="20"/>
      <c r="I50600" s="20"/>
      <c r="J50600" s="20"/>
      <c r="K50600" s="20"/>
      <c r="L50600" s="20"/>
    </row>
    <row r="50601" spans="1:12" x14ac:dyDescent="0.35">
      <c r="A50601" s="5">
        <v>45939</v>
      </c>
      <c r="B50601" s="6">
        <v>5</v>
      </c>
      <c r="C50601" s="21">
        <v>-10.16</v>
      </c>
      <c r="D50601" s="21">
        <v>0</v>
      </c>
      <c r="E50601" s="21">
        <v>0</v>
      </c>
      <c r="F50601" s="8"/>
      <c r="G50601" s="20"/>
      <c r="H50601" s="20"/>
      <c r="I50601" s="20"/>
      <c r="J50601" s="20"/>
      <c r="K50601" s="20"/>
      <c r="L50601" s="20"/>
    </row>
    <row r="50602" spans="1:12" x14ac:dyDescent="0.35">
      <c r="A50602" s="5">
        <v>45939</v>
      </c>
      <c r="B50602" s="6">
        <v>6</v>
      </c>
      <c r="C50602" s="21">
        <v>0</v>
      </c>
      <c r="D50602" s="21">
        <v>8.94</v>
      </c>
      <c r="E50602" s="21">
        <v>0</v>
      </c>
      <c r="F50602" s="8"/>
      <c r="G50602" s="20"/>
      <c r="H50602" s="20"/>
      <c r="I50602" s="20"/>
      <c r="J50602" s="20"/>
      <c r="K50602" s="20"/>
      <c r="L50602" s="20"/>
    </row>
    <row r="50603" spans="1:12" x14ac:dyDescent="0.35">
      <c r="A50603" s="5">
        <v>45939</v>
      </c>
      <c r="B50603" s="6">
        <v>7</v>
      </c>
      <c r="C50603" s="21">
        <v>0</v>
      </c>
      <c r="D50603" s="21">
        <v>22.02</v>
      </c>
      <c r="E50603" s="21">
        <v>0</v>
      </c>
      <c r="F50603" s="8"/>
      <c r="G50603" s="20"/>
      <c r="H50603" s="20"/>
      <c r="I50603" s="20"/>
      <c r="J50603" s="20"/>
      <c r="K50603" s="20"/>
      <c r="L50603" s="20"/>
    </row>
    <row r="50604" spans="1:12" x14ac:dyDescent="0.35">
      <c r="A50604" s="5">
        <v>45939</v>
      </c>
      <c r="B50604" s="6">
        <v>8</v>
      </c>
      <c r="C50604" s="21">
        <v>0</v>
      </c>
      <c r="D50604" s="21">
        <v>0.14000000000000001</v>
      </c>
      <c r="E50604" s="21">
        <v>0</v>
      </c>
      <c r="F50604" s="8"/>
      <c r="G50604" s="20"/>
      <c r="H50604" s="20"/>
      <c r="I50604" s="20"/>
      <c r="J50604" s="20"/>
      <c r="K50604" s="20"/>
      <c r="L50604" s="20"/>
    </row>
    <row r="50605" spans="1:12" x14ac:dyDescent="0.35">
      <c r="A50605" s="5">
        <v>45939</v>
      </c>
      <c r="B50605" s="6">
        <v>9</v>
      </c>
      <c r="C50605" s="21">
        <v>0</v>
      </c>
      <c r="D50605" s="21">
        <v>10.15</v>
      </c>
      <c r="E50605" s="21">
        <v>0</v>
      </c>
      <c r="F50605" s="8"/>
      <c r="G50605" s="20"/>
      <c r="H50605" s="20"/>
      <c r="I50605" s="20"/>
      <c r="J50605" s="20"/>
      <c r="K50605" s="20"/>
      <c r="L50605" s="20"/>
    </row>
    <row r="50606" spans="1:12" x14ac:dyDescent="0.35">
      <c r="A50606" s="5">
        <v>45939</v>
      </c>
      <c r="B50606" s="6">
        <v>10</v>
      </c>
      <c r="C50606" s="21">
        <v>0</v>
      </c>
      <c r="D50606" s="21">
        <v>0.28000000000000003</v>
      </c>
      <c r="E50606" s="21">
        <v>0</v>
      </c>
      <c r="F50606" s="8"/>
      <c r="G50606" s="20"/>
      <c r="H50606" s="20"/>
      <c r="I50606" s="20"/>
      <c r="J50606" s="20"/>
      <c r="K50606" s="20"/>
      <c r="L50606" s="20"/>
    </row>
    <row r="50607" spans="1:12" x14ac:dyDescent="0.35">
      <c r="A50607" s="5">
        <v>45939</v>
      </c>
      <c r="B50607" s="6">
        <v>11</v>
      </c>
      <c r="C50607" s="21">
        <v>0</v>
      </c>
      <c r="D50607" s="21">
        <v>2.57</v>
      </c>
      <c r="E50607" s="21">
        <v>0</v>
      </c>
      <c r="F50607" s="8"/>
      <c r="G50607" s="20"/>
      <c r="H50607" s="20"/>
      <c r="I50607" s="20"/>
      <c r="J50607" s="20"/>
      <c r="K50607" s="20"/>
      <c r="L50607" s="20"/>
    </row>
    <row r="50608" spans="1:12" x14ac:dyDescent="0.35">
      <c r="A50608" s="5">
        <v>45939</v>
      </c>
      <c r="B50608" s="6">
        <v>12</v>
      </c>
      <c r="C50608" s="21">
        <v>0</v>
      </c>
      <c r="D50608" s="21">
        <v>10.88</v>
      </c>
      <c r="E50608" s="21">
        <v>0</v>
      </c>
      <c r="F50608" s="8"/>
      <c r="G50608" s="20"/>
      <c r="H50608" s="20"/>
      <c r="I50608" s="20"/>
      <c r="J50608" s="20"/>
      <c r="K50608" s="20"/>
      <c r="L50608" s="20"/>
    </row>
    <row r="50609" spans="1:12" x14ac:dyDescent="0.35">
      <c r="A50609" s="5">
        <v>45939</v>
      </c>
      <c r="B50609" s="6">
        <v>13</v>
      </c>
      <c r="C50609" s="21">
        <v>0</v>
      </c>
      <c r="D50609" s="21">
        <v>0.97</v>
      </c>
      <c r="E50609" s="21">
        <v>0</v>
      </c>
      <c r="F50609" s="8"/>
      <c r="G50609" s="20"/>
      <c r="H50609" s="20"/>
      <c r="I50609" s="20"/>
      <c r="J50609" s="20"/>
      <c r="K50609" s="20"/>
      <c r="L50609" s="20"/>
    </row>
    <row r="50610" spans="1:12" x14ac:dyDescent="0.35">
      <c r="A50610" s="5">
        <v>45939</v>
      </c>
      <c r="B50610" s="6">
        <v>14</v>
      </c>
      <c r="C50610" s="21">
        <v>0</v>
      </c>
      <c r="D50610" s="21">
        <v>7.65</v>
      </c>
      <c r="E50610" s="21">
        <v>0</v>
      </c>
      <c r="F50610" s="8"/>
      <c r="G50610" s="20"/>
      <c r="H50610" s="20"/>
      <c r="I50610" s="20"/>
      <c r="J50610" s="20"/>
      <c r="K50610" s="20"/>
      <c r="L50610" s="20"/>
    </row>
    <row r="50611" spans="1:12" x14ac:dyDescent="0.35">
      <c r="A50611" s="5">
        <v>45939</v>
      </c>
      <c r="B50611" s="6">
        <v>15</v>
      </c>
      <c r="C50611" s="21">
        <v>0</v>
      </c>
      <c r="D50611" s="21">
        <v>1.7</v>
      </c>
      <c r="E50611" s="21">
        <v>0</v>
      </c>
      <c r="F50611" s="8"/>
      <c r="G50611" s="20"/>
      <c r="H50611" s="20"/>
      <c r="I50611" s="20"/>
      <c r="J50611" s="20"/>
      <c r="K50611" s="20"/>
      <c r="L50611" s="20"/>
    </row>
    <row r="50612" spans="1:12" x14ac:dyDescent="0.35">
      <c r="A50612" s="5">
        <v>45939</v>
      </c>
      <c r="B50612" s="6">
        <v>16</v>
      </c>
      <c r="C50612" s="21">
        <v>0</v>
      </c>
      <c r="D50612" s="21">
        <v>0</v>
      </c>
      <c r="E50612" s="21">
        <v>0</v>
      </c>
      <c r="F50612" s="8"/>
      <c r="G50612" s="20"/>
      <c r="H50612" s="20"/>
      <c r="I50612" s="20"/>
      <c r="J50612" s="20"/>
      <c r="K50612" s="20"/>
      <c r="L50612" s="20"/>
    </row>
    <row r="50613" spans="1:12" x14ac:dyDescent="0.35">
      <c r="A50613" s="5">
        <v>45939</v>
      </c>
      <c r="B50613" s="6">
        <v>17</v>
      </c>
      <c r="C50613" s="21">
        <v>0</v>
      </c>
      <c r="D50613" s="21">
        <v>0</v>
      </c>
      <c r="E50613" s="21">
        <v>0</v>
      </c>
      <c r="F50613" s="8"/>
      <c r="G50613" s="20"/>
      <c r="H50613" s="20"/>
      <c r="I50613" s="20"/>
      <c r="J50613" s="20"/>
      <c r="K50613" s="20"/>
      <c r="L50613" s="20"/>
    </row>
    <row r="50614" spans="1:12" x14ac:dyDescent="0.35">
      <c r="A50614" s="5">
        <v>45939</v>
      </c>
      <c r="B50614" s="6">
        <v>18</v>
      </c>
      <c r="C50614" s="21">
        <v>0</v>
      </c>
      <c r="D50614" s="21">
        <v>0</v>
      </c>
      <c r="E50614" s="21">
        <v>0</v>
      </c>
      <c r="F50614" s="8"/>
      <c r="G50614" s="20"/>
      <c r="H50614" s="20"/>
      <c r="I50614" s="20"/>
      <c r="J50614" s="20"/>
      <c r="K50614" s="20"/>
      <c r="L50614" s="20"/>
    </row>
    <row r="50615" spans="1:12" x14ac:dyDescent="0.35">
      <c r="A50615" s="5">
        <v>45939</v>
      </c>
      <c r="B50615" s="6">
        <v>19</v>
      </c>
      <c r="C50615" s="21">
        <v>0</v>
      </c>
      <c r="D50615" s="21">
        <v>0</v>
      </c>
      <c r="E50615" s="21">
        <v>0</v>
      </c>
      <c r="F50615" s="8"/>
      <c r="G50615" s="20"/>
      <c r="H50615" s="20"/>
      <c r="I50615" s="20"/>
      <c r="J50615" s="20"/>
      <c r="K50615" s="20"/>
      <c r="L50615" s="20"/>
    </row>
    <row r="50616" spans="1:12" x14ac:dyDescent="0.35">
      <c r="A50616" s="5">
        <v>45939</v>
      </c>
      <c r="B50616" s="6">
        <v>20</v>
      </c>
      <c r="C50616" s="21">
        <v>0</v>
      </c>
      <c r="D50616" s="21">
        <v>0</v>
      </c>
      <c r="E50616" s="21">
        <v>0</v>
      </c>
      <c r="F50616" s="8"/>
      <c r="G50616" s="20"/>
      <c r="H50616" s="20"/>
      <c r="I50616" s="20"/>
      <c r="J50616" s="20"/>
      <c r="K50616" s="20"/>
      <c r="L50616" s="20"/>
    </row>
    <row r="50617" spans="1:12" x14ac:dyDescent="0.35">
      <c r="A50617" s="5">
        <v>45939</v>
      </c>
      <c r="B50617" s="6">
        <v>21</v>
      </c>
      <c r="C50617" s="21">
        <v>0</v>
      </c>
      <c r="D50617" s="21">
        <v>0</v>
      </c>
      <c r="E50617" s="21">
        <v>0</v>
      </c>
      <c r="F50617" s="8"/>
      <c r="G50617" s="20"/>
      <c r="H50617" s="20"/>
      <c r="I50617" s="20"/>
      <c r="J50617" s="20"/>
      <c r="K50617" s="20"/>
      <c r="L50617" s="20"/>
    </row>
    <row r="50618" spans="1:12" x14ac:dyDescent="0.35">
      <c r="A50618" s="5">
        <v>45939</v>
      </c>
      <c r="B50618" s="6">
        <v>22</v>
      </c>
      <c r="C50618" s="21">
        <v>0</v>
      </c>
      <c r="D50618" s="21">
        <v>0</v>
      </c>
      <c r="E50618" s="21">
        <v>0</v>
      </c>
      <c r="F50618" s="8"/>
      <c r="G50618" s="20"/>
      <c r="H50618" s="20"/>
      <c r="I50618" s="20"/>
      <c r="J50618" s="20"/>
      <c r="K50618" s="20"/>
      <c r="L50618" s="20"/>
    </row>
    <row r="50619" spans="1:12" x14ac:dyDescent="0.35">
      <c r="A50619" s="5">
        <v>45939</v>
      </c>
      <c r="B50619" s="6">
        <v>23</v>
      </c>
      <c r="C50619" s="21">
        <v>0</v>
      </c>
      <c r="D50619" s="21">
        <v>0</v>
      </c>
      <c r="E50619" s="21">
        <v>0</v>
      </c>
      <c r="F50619" s="8"/>
      <c r="G50619" s="20"/>
      <c r="H50619" s="20"/>
      <c r="I50619" s="20"/>
      <c r="J50619" s="20"/>
      <c r="K50619" s="20"/>
      <c r="L50619" s="20"/>
    </row>
    <row r="50620" spans="1:12" x14ac:dyDescent="0.35">
      <c r="A50620" s="5">
        <v>45939</v>
      </c>
      <c r="B50620" s="6">
        <v>24</v>
      </c>
      <c r="C50620" s="21">
        <v>-16.690000000000001</v>
      </c>
      <c r="D50620" s="21">
        <v>0</v>
      </c>
      <c r="E50620" s="21">
        <v>0</v>
      </c>
      <c r="F50620" s="8"/>
      <c r="G50620" s="20"/>
      <c r="H50620" s="20"/>
      <c r="I50620" s="20"/>
      <c r="J50620" s="20"/>
      <c r="K50620" s="20"/>
      <c r="L50620" s="20"/>
    </row>
    <row r="50621" spans="1:12" x14ac:dyDescent="0.35">
      <c r="A50621" s="5">
        <v>45940</v>
      </c>
      <c r="B50621" s="6">
        <v>1</v>
      </c>
      <c r="C50621" s="21">
        <v>-32.49</v>
      </c>
      <c r="D50621" s="21">
        <v>0</v>
      </c>
      <c r="E50621" s="21">
        <v>0</v>
      </c>
      <c r="F50621" s="8"/>
      <c r="G50621" s="20"/>
      <c r="H50621" s="20"/>
      <c r="I50621" s="20"/>
      <c r="J50621" s="20"/>
      <c r="K50621" s="20"/>
      <c r="L50621" s="20"/>
    </row>
    <row r="50622" spans="1:12" x14ac:dyDescent="0.35">
      <c r="A50622" s="5">
        <v>45940</v>
      </c>
      <c r="B50622" s="6">
        <v>2</v>
      </c>
      <c r="C50622" s="21">
        <v>-32.61</v>
      </c>
      <c r="D50622" s="21">
        <v>0</v>
      </c>
      <c r="E50622" s="21">
        <v>0</v>
      </c>
      <c r="F50622" s="8"/>
      <c r="G50622" s="20"/>
      <c r="H50622" s="20"/>
      <c r="I50622" s="20"/>
      <c r="J50622" s="20"/>
      <c r="K50622" s="20"/>
      <c r="L50622" s="20"/>
    </row>
    <row r="50623" spans="1:12" x14ac:dyDescent="0.35">
      <c r="A50623" s="5">
        <v>45940</v>
      </c>
      <c r="B50623" s="6">
        <v>3</v>
      </c>
      <c r="C50623" s="21">
        <v>-32.520000000000003</v>
      </c>
      <c r="D50623" s="21">
        <v>0</v>
      </c>
      <c r="E50623" s="21">
        <v>0</v>
      </c>
      <c r="F50623" s="8"/>
      <c r="G50623" s="20"/>
      <c r="H50623" s="20"/>
      <c r="I50623" s="20"/>
      <c r="J50623" s="20"/>
      <c r="K50623" s="20"/>
      <c r="L50623" s="20"/>
    </row>
    <row r="50624" spans="1:12" x14ac:dyDescent="0.35">
      <c r="A50624" s="5">
        <v>45940</v>
      </c>
      <c r="B50624" s="6">
        <v>4</v>
      </c>
      <c r="C50624" s="21">
        <v>-32.130000000000003</v>
      </c>
      <c r="D50624" s="21">
        <v>0</v>
      </c>
      <c r="E50624" s="21">
        <v>0</v>
      </c>
      <c r="F50624" s="8"/>
      <c r="G50624" s="20"/>
      <c r="H50624" s="20"/>
      <c r="I50624" s="20"/>
      <c r="J50624" s="20"/>
      <c r="K50624" s="20"/>
      <c r="L50624" s="20"/>
    </row>
    <row r="50625" spans="1:12" x14ac:dyDescent="0.35">
      <c r="A50625" s="5">
        <v>45940</v>
      </c>
      <c r="B50625" s="6">
        <v>5</v>
      </c>
      <c r="C50625" s="21">
        <v>-31.91</v>
      </c>
      <c r="D50625" s="21">
        <v>0</v>
      </c>
      <c r="E50625" s="21">
        <v>0</v>
      </c>
      <c r="F50625" s="8"/>
      <c r="G50625" s="20"/>
      <c r="H50625" s="20"/>
      <c r="I50625" s="20"/>
      <c r="J50625" s="20"/>
      <c r="K50625" s="20"/>
      <c r="L50625" s="20"/>
    </row>
    <row r="50626" spans="1:12" x14ac:dyDescent="0.35">
      <c r="A50626" s="5">
        <v>45940</v>
      </c>
      <c r="B50626" s="6">
        <v>6</v>
      </c>
      <c r="C50626" s="21">
        <v>0</v>
      </c>
      <c r="D50626" s="21">
        <v>2.59</v>
      </c>
      <c r="E50626" s="21">
        <v>0</v>
      </c>
      <c r="F50626" s="8"/>
      <c r="G50626" s="20"/>
      <c r="H50626" s="20"/>
      <c r="I50626" s="20"/>
      <c r="J50626" s="20"/>
      <c r="K50626" s="20"/>
      <c r="L50626" s="20"/>
    </row>
    <row r="50627" spans="1:12" x14ac:dyDescent="0.35">
      <c r="A50627" s="5">
        <v>45940</v>
      </c>
      <c r="B50627" s="6">
        <v>7</v>
      </c>
      <c r="C50627" s="21">
        <v>0</v>
      </c>
      <c r="D50627" s="21">
        <v>7.01</v>
      </c>
      <c r="E50627" s="21">
        <v>0</v>
      </c>
      <c r="F50627" s="8"/>
      <c r="G50627" s="20"/>
      <c r="H50627" s="20"/>
      <c r="I50627" s="20"/>
      <c r="J50627" s="20"/>
      <c r="K50627" s="20"/>
      <c r="L50627" s="20"/>
    </row>
    <row r="50628" spans="1:12" x14ac:dyDescent="0.35">
      <c r="A50628" s="5">
        <v>45940</v>
      </c>
      <c r="B50628" s="6">
        <v>8</v>
      </c>
      <c r="C50628" s="21">
        <v>0</v>
      </c>
      <c r="D50628" s="21">
        <v>10.220000000000001</v>
      </c>
      <c r="E50628" s="21">
        <v>0</v>
      </c>
      <c r="F50628" s="8"/>
      <c r="G50628" s="20"/>
      <c r="H50628" s="20"/>
      <c r="I50628" s="20"/>
      <c r="J50628" s="20"/>
      <c r="K50628" s="20"/>
      <c r="L50628" s="20"/>
    </row>
    <row r="50629" spans="1:12" x14ac:dyDescent="0.35">
      <c r="A50629" s="5">
        <v>45940</v>
      </c>
      <c r="B50629" s="6">
        <v>9</v>
      </c>
      <c r="C50629" s="21">
        <v>0</v>
      </c>
      <c r="D50629" s="21">
        <v>5.69</v>
      </c>
      <c r="E50629" s="21">
        <v>0</v>
      </c>
      <c r="F50629" s="8"/>
      <c r="G50629" s="20"/>
      <c r="H50629" s="20"/>
      <c r="I50629" s="20"/>
      <c r="J50629" s="20"/>
      <c r="K50629" s="20"/>
      <c r="L50629" s="20"/>
    </row>
    <row r="50630" spans="1:12" x14ac:dyDescent="0.35">
      <c r="A50630" s="5">
        <v>45940</v>
      </c>
      <c r="B50630" s="6">
        <v>10</v>
      </c>
      <c r="C50630" s="21">
        <v>0</v>
      </c>
      <c r="D50630" s="21">
        <v>0</v>
      </c>
      <c r="E50630" s="21">
        <v>0</v>
      </c>
      <c r="F50630" s="8"/>
      <c r="G50630" s="20"/>
      <c r="H50630" s="20"/>
      <c r="I50630" s="20"/>
      <c r="J50630" s="20"/>
      <c r="K50630" s="20"/>
      <c r="L50630" s="20"/>
    </row>
    <row r="50631" spans="1:12" x14ac:dyDescent="0.35">
      <c r="A50631" s="5">
        <v>45940</v>
      </c>
      <c r="B50631" s="6">
        <v>11</v>
      </c>
      <c r="C50631" s="21">
        <v>0</v>
      </c>
      <c r="D50631" s="21">
        <v>0</v>
      </c>
      <c r="E50631" s="21">
        <v>0</v>
      </c>
      <c r="F50631" s="8"/>
      <c r="G50631" s="20"/>
      <c r="H50631" s="20"/>
      <c r="I50631" s="20"/>
      <c r="J50631" s="20"/>
      <c r="K50631" s="20"/>
      <c r="L50631" s="20"/>
    </row>
    <row r="50632" spans="1:12" x14ac:dyDescent="0.35">
      <c r="A50632" s="5">
        <v>45940</v>
      </c>
      <c r="B50632" s="6">
        <v>12</v>
      </c>
      <c r="C50632" s="21">
        <v>0</v>
      </c>
      <c r="D50632" s="21">
        <v>3.2</v>
      </c>
      <c r="E50632" s="21">
        <v>0</v>
      </c>
      <c r="F50632" s="8"/>
      <c r="G50632" s="20"/>
      <c r="H50632" s="20"/>
      <c r="I50632" s="20"/>
      <c r="J50632" s="20"/>
      <c r="K50632" s="20"/>
      <c r="L50632" s="20"/>
    </row>
    <row r="50633" spans="1:12" x14ac:dyDescent="0.35">
      <c r="A50633" s="5">
        <v>45940</v>
      </c>
      <c r="B50633" s="6">
        <v>13</v>
      </c>
      <c r="C50633" s="21">
        <v>0</v>
      </c>
      <c r="D50633" s="21">
        <v>11.21</v>
      </c>
      <c r="E50633" s="21">
        <v>0</v>
      </c>
      <c r="F50633" s="8"/>
      <c r="G50633" s="20"/>
      <c r="H50633" s="20"/>
      <c r="I50633" s="20"/>
      <c r="J50633" s="20"/>
      <c r="K50633" s="20"/>
      <c r="L50633" s="20"/>
    </row>
    <row r="50634" spans="1:12" x14ac:dyDescent="0.35">
      <c r="A50634" s="5">
        <v>45940</v>
      </c>
      <c r="B50634" s="6">
        <v>14</v>
      </c>
      <c r="C50634" s="21">
        <v>0</v>
      </c>
      <c r="D50634" s="21">
        <v>9.33</v>
      </c>
      <c r="E50634" s="21">
        <v>0</v>
      </c>
      <c r="F50634" s="8"/>
      <c r="G50634" s="20"/>
      <c r="H50634" s="20"/>
      <c r="I50634" s="20"/>
      <c r="J50634" s="20"/>
      <c r="K50634" s="20"/>
      <c r="L50634" s="20"/>
    </row>
    <row r="50635" spans="1:12" x14ac:dyDescent="0.35">
      <c r="A50635" s="5">
        <v>45940</v>
      </c>
      <c r="B50635" s="6">
        <v>15</v>
      </c>
      <c r="C50635" s="21">
        <v>0</v>
      </c>
      <c r="D50635" s="21">
        <v>0</v>
      </c>
      <c r="E50635" s="21">
        <v>0</v>
      </c>
      <c r="F50635" s="8"/>
      <c r="G50635" s="20"/>
      <c r="H50635" s="20"/>
      <c r="I50635" s="20"/>
      <c r="J50635" s="20"/>
      <c r="K50635" s="20"/>
      <c r="L50635" s="20"/>
    </row>
    <row r="50636" spans="1:12" x14ac:dyDescent="0.35">
      <c r="A50636" s="5">
        <v>45940</v>
      </c>
      <c r="B50636" s="6">
        <v>16</v>
      </c>
      <c r="C50636" s="21">
        <v>0</v>
      </c>
      <c r="D50636" s="21">
        <v>0</v>
      </c>
      <c r="E50636" s="21">
        <v>0</v>
      </c>
      <c r="F50636" s="8"/>
      <c r="G50636" s="20"/>
      <c r="H50636" s="20"/>
      <c r="I50636" s="20"/>
      <c r="J50636" s="20"/>
      <c r="K50636" s="20"/>
      <c r="L50636" s="20"/>
    </row>
    <row r="50637" spans="1:12" x14ac:dyDescent="0.35">
      <c r="A50637" s="5">
        <v>45940</v>
      </c>
      <c r="B50637" s="6">
        <v>17</v>
      </c>
      <c r="C50637" s="21">
        <v>0</v>
      </c>
      <c r="D50637" s="21">
        <v>5.61</v>
      </c>
      <c r="E50637" s="21">
        <v>0</v>
      </c>
      <c r="F50637" s="8"/>
      <c r="G50637" s="20"/>
      <c r="H50637" s="20"/>
      <c r="I50637" s="20"/>
      <c r="J50637" s="20"/>
      <c r="K50637" s="20"/>
      <c r="L50637" s="20"/>
    </row>
    <row r="50638" spans="1:12" x14ac:dyDescent="0.35">
      <c r="A50638" s="5">
        <v>45940</v>
      </c>
      <c r="B50638" s="6">
        <v>18</v>
      </c>
      <c r="C50638" s="21">
        <v>0</v>
      </c>
      <c r="D50638" s="21">
        <v>19.66</v>
      </c>
      <c r="E50638" s="21">
        <v>0</v>
      </c>
      <c r="F50638" s="8"/>
      <c r="G50638" s="20"/>
      <c r="H50638" s="20"/>
      <c r="I50638" s="20"/>
      <c r="J50638" s="20"/>
      <c r="K50638" s="20"/>
      <c r="L50638" s="20"/>
    </row>
    <row r="50639" spans="1:12" x14ac:dyDescent="0.35">
      <c r="A50639" s="5">
        <v>45940</v>
      </c>
      <c r="B50639" s="6">
        <v>19</v>
      </c>
      <c r="C50639" s="21">
        <v>0</v>
      </c>
      <c r="D50639" s="21">
        <v>19.600000000000001</v>
      </c>
      <c r="E50639" s="21">
        <v>0</v>
      </c>
      <c r="F50639" s="8"/>
      <c r="G50639" s="20"/>
      <c r="H50639" s="20"/>
      <c r="I50639" s="20"/>
      <c r="J50639" s="20"/>
      <c r="K50639" s="20"/>
      <c r="L50639" s="20"/>
    </row>
    <row r="50640" spans="1:12" x14ac:dyDescent="0.35">
      <c r="A50640" s="5">
        <v>45940</v>
      </c>
      <c r="B50640" s="6">
        <v>20</v>
      </c>
      <c r="C50640" s="21">
        <v>0</v>
      </c>
      <c r="D50640" s="21">
        <v>19.73</v>
      </c>
      <c r="E50640" s="21">
        <v>45.361759999999983</v>
      </c>
      <c r="F50640" s="8"/>
      <c r="G50640" s="20" t="s">
        <v>15</v>
      </c>
      <c r="H50640" s="20" t="s">
        <v>15</v>
      </c>
      <c r="I50640" s="20" t="s">
        <v>15</v>
      </c>
      <c r="J50640" s="20" t="s">
        <v>15</v>
      </c>
      <c r="K50640" s="20" t="s">
        <v>16</v>
      </c>
      <c r="L50640" s="20" t="s">
        <v>15</v>
      </c>
    </row>
    <row r="50641" spans="1:12" x14ac:dyDescent="0.35">
      <c r="A50641" s="5">
        <v>45940</v>
      </c>
      <c r="B50641" s="6">
        <v>21</v>
      </c>
      <c r="C50641" s="21">
        <v>0</v>
      </c>
      <c r="D50641" s="21">
        <v>0.47</v>
      </c>
      <c r="E50641" s="21">
        <v>47.560849999999995</v>
      </c>
      <c r="F50641" s="8"/>
      <c r="G50641" s="20" t="s">
        <v>15</v>
      </c>
      <c r="H50641" s="20" t="s">
        <v>15</v>
      </c>
      <c r="I50641" s="20" t="s">
        <v>15</v>
      </c>
      <c r="J50641" s="20" t="s">
        <v>15</v>
      </c>
      <c r="K50641" s="20" t="s">
        <v>16</v>
      </c>
      <c r="L50641" s="20" t="s">
        <v>15</v>
      </c>
    </row>
    <row r="50642" spans="1:12" x14ac:dyDescent="0.35">
      <c r="A50642" s="5">
        <v>45940</v>
      </c>
      <c r="B50642" s="6">
        <v>22</v>
      </c>
      <c r="C50642" s="21">
        <v>0</v>
      </c>
      <c r="D50642" s="21">
        <v>0</v>
      </c>
      <c r="E50642" s="21">
        <v>42.64808</v>
      </c>
      <c r="F50642" s="8"/>
      <c r="G50642" s="20" t="s">
        <v>15</v>
      </c>
      <c r="H50642" s="20" t="s">
        <v>15</v>
      </c>
      <c r="I50642" s="20" t="s">
        <v>15</v>
      </c>
      <c r="J50642" s="20" t="s">
        <v>15</v>
      </c>
      <c r="K50642" s="20" t="s">
        <v>16</v>
      </c>
      <c r="L50642" s="20" t="s">
        <v>15</v>
      </c>
    </row>
    <row r="50643" spans="1:12" x14ac:dyDescent="0.35">
      <c r="A50643" s="5">
        <v>45940</v>
      </c>
      <c r="B50643" s="6">
        <v>23</v>
      </c>
      <c r="C50643" s="21">
        <v>-30.09</v>
      </c>
      <c r="D50643" s="21">
        <v>0</v>
      </c>
      <c r="E50643" s="21">
        <v>44.363279999999996</v>
      </c>
      <c r="F50643" s="8"/>
      <c r="G50643" s="20"/>
      <c r="H50643" s="20"/>
      <c r="I50643" s="20"/>
      <c r="J50643" s="20"/>
      <c r="K50643" s="20"/>
      <c r="L50643" s="20"/>
    </row>
    <row r="50644" spans="1:12" x14ac:dyDescent="0.35">
      <c r="A50644" s="5">
        <v>45940</v>
      </c>
      <c r="B50644" s="6">
        <v>24</v>
      </c>
      <c r="C50644" s="21">
        <v>-34.94</v>
      </c>
      <c r="D50644" s="21">
        <v>0</v>
      </c>
      <c r="E50644" s="21">
        <v>46.347550000000012</v>
      </c>
      <c r="F50644" s="8"/>
      <c r="G50644" s="20"/>
      <c r="H50644" s="20"/>
      <c r="I50644" s="20"/>
      <c r="J50644" s="20"/>
      <c r="K50644" s="20"/>
      <c r="L50644" s="20"/>
    </row>
    <row r="50645" spans="1:12" x14ac:dyDescent="0.35">
      <c r="A50645" s="5">
        <v>45941</v>
      </c>
      <c r="B50645" s="6">
        <v>1</v>
      </c>
      <c r="C50645" s="21">
        <v>-35.049999999999997</v>
      </c>
      <c r="D50645" s="21">
        <v>0</v>
      </c>
      <c r="E50645" s="21">
        <v>30.535102014333518</v>
      </c>
      <c r="F50645" s="8"/>
      <c r="G50645" s="20"/>
      <c r="H50645" s="20"/>
      <c r="I50645" s="20"/>
      <c r="J50645" s="20"/>
      <c r="K50645" s="20"/>
      <c r="L50645" s="20"/>
    </row>
    <row r="50646" spans="1:12" x14ac:dyDescent="0.35">
      <c r="A50646" s="5">
        <v>45941</v>
      </c>
      <c r="B50646" s="6">
        <v>2</v>
      </c>
      <c r="C50646" s="21">
        <v>-34.909999999999997</v>
      </c>
      <c r="D50646" s="21">
        <v>0</v>
      </c>
      <c r="E50646" s="21">
        <v>24.323800102204029</v>
      </c>
      <c r="F50646" s="8"/>
      <c r="G50646" s="20"/>
      <c r="H50646" s="20"/>
      <c r="I50646" s="20"/>
      <c r="J50646" s="20"/>
      <c r="K50646" s="20"/>
      <c r="L50646" s="20"/>
    </row>
    <row r="50647" spans="1:12" x14ac:dyDescent="0.35">
      <c r="A50647" s="5">
        <v>45941</v>
      </c>
      <c r="B50647" s="6">
        <v>3</v>
      </c>
      <c r="C50647" s="21">
        <v>-34.76</v>
      </c>
      <c r="D50647" s="21">
        <v>0</v>
      </c>
      <c r="E50647" s="21">
        <v>99.644915759320952</v>
      </c>
      <c r="F50647" s="8"/>
      <c r="G50647" s="20"/>
      <c r="H50647" s="20"/>
      <c r="I50647" s="20"/>
      <c r="J50647" s="20"/>
      <c r="K50647" s="20"/>
      <c r="L50647" s="20"/>
    </row>
    <row r="50648" spans="1:12" x14ac:dyDescent="0.35">
      <c r="A50648" s="5">
        <v>45941</v>
      </c>
      <c r="B50648" s="6">
        <v>4</v>
      </c>
      <c r="C50648" s="21">
        <v>-34.630000000000003</v>
      </c>
      <c r="D50648" s="21">
        <v>0</v>
      </c>
      <c r="E50648" s="21">
        <v>0</v>
      </c>
      <c r="F50648" s="8"/>
      <c r="G50648" s="20"/>
      <c r="H50648" s="20"/>
      <c r="I50648" s="20"/>
      <c r="J50648" s="20"/>
      <c r="K50648" s="20"/>
      <c r="L50648" s="20"/>
    </row>
    <row r="50649" spans="1:12" x14ac:dyDescent="0.35">
      <c r="A50649" s="5">
        <v>45941</v>
      </c>
      <c r="B50649" s="6">
        <v>5</v>
      </c>
      <c r="C50649" s="21">
        <v>-18.66</v>
      </c>
      <c r="D50649" s="21">
        <v>0</v>
      </c>
      <c r="E50649" s="21">
        <v>0</v>
      </c>
      <c r="F50649" s="8"/>
      <c r="G50649" s="20"/>
      <c r="H50649" s="20"/>
      <c r="I50649" s="20"/>
      <c r="J50649" s="20"/>
      <c r="K50649" s="20"/>
      <c r="L50649" s="20"/>
    </row>
    <row r="50650" spans="1:12" x14ac:dyDescent="0.35">
      <c r="A50650" s="5">
        <v>45941</v>
      </c>
      <c r="B50650" s="6">
        <v>6</v>
      </c>
      <c r="C50650" s="21">
        <v>0</v>
      </c>
      <c r="D50650" s="21">
        <v>0</v>
      </c>
      <c r="E50650" s="21">
        <v>0</v>
      </c>
      <c r="F50650" s="8"/>
      <c r="G50650" s="20"/>
      <c r="H50650" s="20"/>
      <c r="I50650" s="20"/>
      <c r="J50650" s="20"/>
      <c r="K50650" s="20"/>
      <c r="L50650" s="20"/>
    </row>
    <row r="50651" spans="1:12" x14ac:dyDescent="0.35">
      <c r="A50651" s="5">
        <v>45941</v>
      </c>
      <c r="B50651" s="6">
        <v>7</v>
      </c>
      <c r="C50651" s="21">
        <v>0</v>
      </c>
      <c r="D50651" s="21">
        <v>2.57</v>
      </c>
      <c r="E50651" s="21">
        <v>0</v>
      </c>
      <c r="F50651" s="8"/>
      <c r="G50651" s="20"/>
      <c r="H50651" s="20"/>
      <c r="I50651" s="20"/>
      <c r="J50651" s="20"/>
      <c r="K50651" s="20"/>
      <c r="L50651" s="20"/>
    </row>
    <row r="50652" spans="1:12" x14ac:dyDescent="0.35">
      <c r="A50652" s="5">
        <v>45941</v>
      </c>
      <c r="B50652" s="6">
        <v>8</v>
      </c>
      <c r="C50652" s="21">
        <v>0</v>
      </c>
      <c r="D50652" s="21">
        <v>10.91</v>
      </c>
      <c r="E50652" s="21">
        <v>0</v>
      </c>
      <c r="F50652" s="8"/>
      <c r="G50652" s="20"/>
      <c r="H50652" s="20"/>
      <c r="I50652" s="20"/>
      <c r="J50652" s="20"/>
      <c r="K50652" s="20"/>
      <c r="L50652" s="20"/>
    </row>
    <row r="50653" spans="1:12" x14ac:dyDescent="0.35">
      <c r="A50653" s="5">
        <v>45941</v>
      </c>
      <c r="B50653" s="6">
        <v>9</v>
      </c>
      <c r="C50653" s="21">
        <v>0</v>
      </c>
      <c r="D50653" s="21">
        <v>17.55</v>
      </c>
      <c r="E50653" s="21">
        <v>0</v>
      </c>
      <c r="F50653" s="8"/>
      <c r="G50653" s="20"/>
      <c r="H50653" s="20"/>
      <c r="I50653" s="20"/>
      <c r="J50653" s="20"/>
      <c r="K50653" s="20"/>
      <c r="L50653" s="20"/>
    </row>
    <row r="50654" spans="1:12" x14ac:dyDescent="0.35">
      <c r="A50654" s="5">
        <v>45941</v>
      </c>
      <c r="B50654" s="6">
        <v>10</v>
      </c>
      <c r="C50654" s="21">
        <v>0</v>
      </c>
      <c r="D50654" s="21">
        <v>2.4500000000000002</v>
      </c>
      <c r="E50654" s="21">
        <v>0</v>
      </c>
      <c r="F50654" s="8"/>
      <c r="G50654" s="20"/>
      <c r="H50654" s="20"/>
      <c r="I50654" s="20"/>
      <c r="J50654" s="20"/>
      <c r="K50654" s="20"/>
      <c r="L50654" s="20"/>
    </row>
    <row r="50655" spans="1:12" x14ac:dyDescent="0.35">
      <c r="A50655" s="5">
        <v>45941</v>
      </c>
      <c r="B50655" s="6">
        <v>11</v>
      </c>
      <c r="C50655" s="21">
        <v>0</v>
      </c>
      <c r="D50655" s="21">
        <v>0</v>
      </c>
      <c r="E50655" s="21">
        <v>0</v>
      </c>
      <c r="F50655" s="8"/>
      <c r="G50655" s="20"/>
      <c r="H50655" s="20"/>
      <c r="I50655" s="20"/>
      <c r="J50655" s="20"/>
      <c r="K50655" s="20"/>
      <c r="L50655" s="20"/>
    </row>
    <row r="50656" spans="1:12" x14ac:dyDescent="0.35">
      <c r="A50656" s="5">
        <v>45941</v>
      </c>
      <c r="B50656" s="6">
        <v>12</v>
      </c>
      <c r="C50656" s="21">
        <v>0</v>
      </c>
      <c r="D50656" s="21">
        <v>0</v>
      </c>
      <c r="E50656" s="21">
        <v>0</v>
      </c>
      <c r="F50656" s="8"/>
      <c r="G50656" s="20"/>
      <c r="H50656" s="20"/>
      <c r="I50656" s="20"/>
      <c r="J50656" s="20"/>
      <c r="K50656" s="20"/>
      <c r="L50656" s="20"/>
    </row>
    <row r="50657" spans="1:12" x14ac:dyDescent="0.35">
      <c r="A50657" s="5">
        <v>45941</v>
      </c>
      <c r="B50657" s="6">
        <v>13</v>
      </c>
      <c r="C50657" s="21">
        <v>0</v>
      </c>
      <c r="D50657" s="21">
        <v>0</v>
      </c>
      <c r="E50657" s="21">
        <v>0</v>
      </c>
      <c r="F50657" s="8"/>
      <c r="G50657" s="20"/>
      <c r="H50657" s="20"/>
      <c r="I50657" s="20"/>
      <c r="J50657" s="20"/>
      <c r="K50657" s="20"/>
      <c r="L50657" s="20"/>
    </row>
    <row r="50658" spans="1:12" x14ac:dyDescent="0.35">
      <c r="A50658" s="5">
        <v>45941</v>
      </c>
      <c r="B50658" s="6">
        <v>14</v>
      </c>
      <c r="C50658" s="21">
        <v>0</v>
      </c>
      <c r="D50658" s="21">
        <v>0</v>
      </c>
      <c r="E50658" s="21">
        <v>0</v>
      </c>
      <c r="F50658" s="8"/>
      <c r="G50658" s="20"/>
      <c r="H50658" s="20"/>
      <c r="I50658" s="20"/>
      <c r="J50658" s="20"/>
      <c r="K50658" s="20"/>
      <c r="L50658" s="20"/>
    </row>
    <row r="50659" spans="1:12" x14ac:dyDescent="0.35">
      <c r="A50659" s="5">
        <v>45941</v>
      </c>
      <c r="B50659" s="6">
        <v>15</v>
      </c>
      <c r="C50659" s="21">
        <v>0</v>
      </c>
      <c r="D50659" s="21">
        <v>4.91</v>
      </c>
      <c r="E50659" s="21">
        <v>0</v>
      </c>
      <c r="F50659" s="8"/>
      <c r="G50659" s="20"/>
      <c r="H50659" s="20"/>
      <c r="I50659" s="20"/>
      <c r="J50659" s="20"/>
      <c r="K50659" s="20"/>
      <c r="L50659" s="20"/>
    </row>
    <row r="50660" spans="1:12" x14ac:dyDescent="0.35">
      <c r="A50660" s="5">
        <v>45941</v>
      </c>
      <c r="B50660" s="6">
        <v>16</v>
      </c>
      <c r="C50660" s="21">
        <v>0</v>
      </c>
      <c r="D50660" s="21">
        <v>4.8099999999999996</v>
      </c>
      <c r="E50660" s="21">
        <v>0</v>
      </c>
      <c r="F50660" s="8"/>
      <c r="G50660" s="20"/>
      <c r="H50660" s="20"/>
      <c r="I50660" s="20"/>
      <c r="J50660" s="20"/>
      <c r="K50660" s="20"/>
      <c r="L50660" s="20"/>
    </row>
    <row r="50661" spans="1:12" x14ac:dyDescent="0.35">
      <c r="A50661" s="5">
        <v>45941</v>
      </c>
      <c r="B50661" s="6">
        <v>17</v>
      </c>
      <c r="C50661" s="21">
        <v>0</v>
      </c>
      <c r="D50661" s="21">
        <v>0</v>
      </c>
      <c r="E50661" s="21">
        <v>0</v>
      </c>
      <c r="F50661" s="8"/>
      <c r="G50661" s="20"/>
      <c r="H50661" s="20"/>
      <c r="I50661" s="20"/>
      <c r="J50661" s="20"/>
      <c r="K50661" s="20"/>
      <c r="L50661" s="20"/>
    </row>
    <row r="50662" spans="1:12" x14ac:dyDescent="0.35">
      <c r="A50662" s="5">
        <v>45941</v>
      </c>
      <c r="B50662" s="6">
        <v>18</v>
      </c>
      <c r="C50662" s="21">
        <v>0</v>
      </c>
      <c r="D50662" s="21">
        <v>0</v>
      </c>
      <c r="E50662" s="21">
        <v>0</v>
      </c>
      <c r="F50662" s="8"/>
      <c r="G50662" s="20"/>
      <c r="H50662" s="20"/>
      <c r="I50662" s="20"/>
      <c r="J50662" s="20"/>
      <c r="K50662" s="20"/>
      <c r="L50662" s="20"/>
    </row>
    <row r="50663" spans="1:12" x14ac:dyDescent="0.35">
      <c r="A50663" s="5">
        <v>45941</v>
      </c>
      <c r="B50663" s="6">
        <v>19</v>
      </c>
      <c r="C50663" s="21">
        <v>0</v>
      </c>
      <c r="D50663" s="21">
        <v>0</v>
      </c>
      <c r="E50663" s="21">
        <v>0</v>
      </c>
      <c r="F50663" s="8"/>
      <c r="G50663" s="20"/>
      <c r="H50663" s="20"/>
      <c r="I50663" s="20"/>
      <c r="J50663" s="20"/>
      <c r="K50663" s="20"/>
      <c r="L50663" s="20"/>
    </row>
    <row r="50664" spans="1:12" x14ac:dyDescent="0.35">
      <c r="A50664" s="5">
        <v>45941</v>
      </c>
      <c r="B50664" s="6">
        <v>20</v>
      </c>
      <c r="C50664" s="21">
        <v>0</v>
      </c>
      <c r="D50664" s="21">
        <v>0</v>
      </c>
      <c r="E50664" s="21">
        <v>45.07814999999998</v>
      </c>
      <c r="F50664" s="8"/>
      <c r="G50664" s="20" t="s">
        <v>15</v>
      </c>
      <c r="H50664" s="20" t="s">
        <v>15</v>
      </c>
      <c r="I50664" s="20" t="s">
        <v>16</v>
      </c>
      <c r="J50664" s="20" t="s">
        <v>15</v>
      </c>
      <c r="K50664" s="20" t="s">
        <v>16</v>
      </c>
      <c r="L50664" s="20" t="s">
        <v>15</v>
      </c>
    </row>
    <row r="50665" spans="1:12" x14ac:dyDescent="0.35">
      <c r="A50665" s="5">
        <v>45941</v>
      </c>
      <c r="B50665" s="6">
        <v>21</v>
      </c>
      <c r="C50665" s="21">
        <v>0</v>
      </c>
      <c r="D50665" s="21">
        <v>0</v>
      </c>
      <c r="E50665" s="21">
        <v>32.993519999999982</v>
      </c>
      <c r="F50665" s="8"/>
      <c r="G50665" s="20" t="s">
        <v>15</v>
      </c>
      <c r="H50665" s="20" t="s">
        <v>15</v>
      </c>
      <c r="I50665" s="20" t="s">
        <v>16</v>
      </c>
      <c r="J50665" s="20" t="s">
        <v>15</v>
      </c>
      <c r="K50665" s="20" t="s">
        <v>16</v>
      </c>
      <c r="L50665" s="20" t="s">
        <v>15</v>
      </c>
    </row>
    <row r="50666" spans="1:12" x14ac:dyDescent="0.35">
      <c r="A50666" s="5">
        <v>45941</v>
      </c>
      <c r="B50666" s="6">
        <v>22</v>
      </c>
      <c r="C50666" s="21">
        <v>0</v>
      </c>
      <c r="D50666" s="21">
        <v>0</v>
      </c>
      <c r="E50666" s="21">
        <v>43.249889999999994</v>
      </c>
      <c r="F50666" s="8"/>
      <c r="G50666" s="20" t="s">
        <v>15</v>
      </c>
      <c r="H50666" s="20" t="s">
        <v>15</v>
      </c>
      <c r="I50666" s="20" t="s">
        <v>15</v>
      </c>
      <c r="J50666" s="20" t="s">
        <v>15</v>
      </c>
      <c r="K50666" s="20" t="s">
        <v>16</v>
      </c>
      <c r="L50666" s="20" t="s">
        <v>15</v>
      </c>
    </row>
    <row r="50667" spans="1:12" x14ac:dyDescent="0.35">
      <c r="A50667" s="5">
        <v>45941</v>
      </c>
      <c r="B50667" s="6">
        <v>23</v>
      </c>
      <c r="C50667" s="21">
        <v>-34.76</v>
      </c>
      <c r="D50667" s="21">
        <v>0</v>
      </c>
      <c r="E50667" s="21">
        <v>50.082059999999998</v>
      </c>
      <c r="F50667" s="8"/>
      <c r="G50667" s="20"/>
      <c r="H50667" s="20"/>
      <c r="I50667" s="20"/>
      <c r="J50667" s="20"/>
      <c r="K50667" s="20"/>
      <c r="L50667" s="20"/>
    </row>
    <row r="50668" spans="1:12" x14ac:dyDescent="0.35">
      <c r="A50668" s="5">
        <v>45941</v>
      </c>
      <c r="B50668" s="6">
        <v>24</v>
      </c>
      <c r="C50668" s="21">
        <v>-32.200000000000003</v>
      </c>
      <c r="D50668" s="21">
        <v>0</v>
      </c>
      <c r="E50668" s="21">
        <v>35.807809160478875</v>
      </c>
      <c r="F50668" s="8"/>
      <c r="G50668" s="20"/>
      <c r="H50668" s="20"/>
      <c r="I50668" s="20"/>
      <c r="J50668" s="20"/>
      <c r="K50668" s="20"/>
      <c r="L50668" s="20"/>
    </row>
    <row r="50669" spans="1:12" x14ac:dyDescent="0.35">
      <c r="A50669" s="5">
        <v>45942</v>
      </c>
      <c r="B50669" s="6">
        <v>1</v>
      </c>
      <c r="C50669" s="21">
        <v>-27.71</v>
      </c>
      <c r="D50669" s="21">
        <v>0</v>
      </c>
      <c r="E50669" s="21">
        <v>20.700345956092487</v>
      </c>
      <c r="F50669" s="8"/>
      <c r="G50669" s="20"/>
      <c r="H50669" s="20"/>
      <c r="I50669" s="20"/>
      <c r="J50669" s="20"/>
      <c r="K50669" s="20"/>
      <c r="L50669" s="20"/>
    </row>
    <row r="50670" spans="1:12" x14ac:dyDescent="0.35">
      <c r="A50670" s="5">
        <v>45942</v>
      </c>
      <c r="B50670" s="6">
        <v>2</v>
      </c>
      <c r="C50670" s="21">
        <v>-32.57</v>
      </c>
      <c r="D50670" s="21">
        <v>0</v>
      </c>
      <c r="E50670" s="21">
        <v>0</v>
      </c>
      <c r="F50670" s="8"/>
      <c r="G50670" s="20"/>
      <c r="H50670" s="20"/>
      <c r="I50670" s="20"/>
      <c r="J50670" s="20"/>
      <c r="K50670" s="20"/>
      <c r="L50670" s="20"/>
    </row>
    <row r="50671" spans="1:12" x14ac:dyDescent="0.35">
      <c r="A50671" s="5">
        <v>45942</v>
      </c>
      <c r="B50671" s="6">
        <v>3</v>
      </c>
      <c r="C50671" s="21">
        <v>-24.49</v>
      </c>
      <c r="D50671" s="21">
        <v>0</v>
      </c>
      <c r="E50671" s="21">
        <v>0</v>
      </c>
      <c r="F50671" s="8"/>
      <c r="G50671" s="20"/>
      <c r="H50671" s="20"/>
      <c r="I50671" s="20"/>
      <c r="J50671" s="20"/>
      <c r="K50671" s="20"/>
      <c r="L50671" s="20"/>
    </row>
    <row r="50672" spans="1:12" x14ac:dyDescent="0.35">
      <c r="A50672" s="5">
        <v>45942</v>
      </c>
      <c r="B50672" s="6">
        <v>4</v>
      </c>
      <c r="C50672" s="21">
        <v>0</v>
      </c>
      <c r="D50672" s="21">
        <v>0</v>
      </c>
      <c r="E50672" s="21">
        <v>0</v>
      </c>
      <c r="F50672" s="8"/>
      <c r="G50672" s="20"/>
      <c r="H50672" s="20"/>
      <c r="I50672" s="20"/>
      <c r="J50672" s="20"/>
      <c r="K50672" s="20"/>
      <c r="L50672" s="20"/>
    </row>
    <row r="50673" spans="1:12" x14ac:dyDescent="0.35">
      <c r="A50673" s="5">
        <v>45942</v>
      </c>
      <c r="B50673" s="6">
        <v>5</v>
      </c>
      <c r="C50673" s="21">
        <v>0</v>
      </c>
      <c r="D50673" s="21">
        <v>0</v>
      </c>
      <c r="E50673" s="21">
        <v>0</v>
      </c>
      <c r="F50673" s="8"/>
      <c r="G50673" s="20"/>
      <c r="H50673" s="20"/>
      <c r="I50673" s="20"/>
      <c r="J50673" s="20"/>
      <c r="K50673" s="20"/>
      <c r="L50673" s="20"/>
    </row>
    <row r="50674" spans="1:12" x14ac:dyDescent="0.35">
      <c r="A50674" s="5">
        <v>45942</v>
      </c>
      <c r="B50674" s="6">
        <v>6</v>
      </c>
      <c r="C50674" s="21">
        <v>0</v>
      </c>
      <c r="D50674" s="21">
        <v>0</v>
      </c>
      <c r="E50674" s="21">
        <v>0</v>
      </c>
      <c r="F50674" s="8"/>
      <c r="G50674" s="20"/>
      <c r="H50674" s="20"/>
      <c r="I50674" s="20"/>
      <c r="J50674" s="20"/>
      <c r="K50674" s="20"/>
      <c r="L50674" s="20"/>
    </row>
    <row r="50675" spans="1:12" x14ac:dyDescent="0.35">
      <c r="A50675" s="5">
        <v>45942</v>
      </c>
      <c r="B50675" s="6">
        <v>7</v>
      </c>
      <c r="C50675" s="21">
        <v>0</v>
      </c>
      <c r="D50675" s="21">
        <v>0</v>
      </c>
      <c r="E50675" s="21">
        <v>0</v>
      </c>
      <c r="F50675" s="8"/>
      <c r="G50675" s="20"/>
      <c r="H50675" s="20"/>
      <c r="I50675" s="20"/>
      <c r="J50675" s="20"/>
      <c r="K50675" s="20"/>
      <c r="L50675" s="20"/>
    </row>
    <row r="50676" spans="1:12" x14ac:dyDescent="0.35">
      <c r="A50676" s="5">
        <v>45942</v>
      </c>
      <c r="B50676" s="6">
        <v>8</v>
      </c>
      <c r="C50676" s="21">
        <v>0</v>
      </c>
      <c r="D50676" s="21">
        <v>0</v>
      </c>
      <c r="E50676" s="21">
        <v>0</v>
      </c>
      <c r="F50676" s="8"/>
      <c r="G50676" s="20"/>
      <c r="H50676" s="20"/>
      <c r="I50676" s="20"/>
      <c r="J50676" s="20"/>
      <c r="K50676" s="20"/>
      <c r="L50676" s="20"/>
    </row>
    <row r="50677" spans="1:12" x14ac:dyDescent="0.35">
      <c r="A50677" s="5">
        <v>45942</v>
      </c>
      <c r="B50677" s="6">
        <v>9</v>
      </c>
      <c r="C50677" s="21">
        <v>0</v>
      </c>
      <c r="D50677" s="21">
        <v>22.32</v>
      </c>
      <c r="E50677" s="21">
        <v>0</v>
      </c>
      <c r="F50677" s="8"/>
      <c r="G50677" s="20"/>
      <c r="H50677" s="20"/>
      <c r="I50677" s="20"/>
      <c r="J50677" s="20"/>
      <c r="K50677" s="20"/>
      <c r="L50677" s="20"/>
    </row>
    <row r="50678" spans="1:12" x14ac:dyDescent="0.35">
      <c r="A50678" s="5">
        <v>45942</v>
      </c>
      <c r="B50678" s="6">
        <v>10</v>
      </c>
      <c r="C50678" s="21">
        <v>0</v>
      </c>
      <c r="D50678" s="21">
        <v>11.11</v>
      </c>
      <c r="E50678" s="21">
        <v>0</v>
      </c>
      <c r="F50678" s="8"/>
      <c r="G50678" s="20"/>
      <c r="H50678" s="20"/>
      <c r="I50678" s="20"/>
      <c r="J50678" s="20"/>
      <c r="K50678" s="20"/>
      <c r="L50678" s="20"/>
    </row>
    <row r="50679" spans="1:12" x14ac:dyDescent="0.35">
      <c r="A50679" s="5">
        <v>45942</v>
      </c>
      <c r="B50679" s="6">
        <v>11</v>
      </c>
      <c r="C50679" s="21">
        <v>0</v>
      </c>
      <c r="D50679" s="21">
        <v>3.75</v>
      </c>
      <c r="E50679" s="21">
        <v>0</v>
      </c>
      <c r="F50679" s="8"/>
      <c r="G50679" s="20"/>
      <c r="H50679" s="20"/>
      <c r="I50679" s="20"/>
      <c r="J50679" s="20"/>
      <c r="K50679" s="20"/>
      <c r="L50679" s="20"/>
    </row>
    <row r="50680" spans="1:12" x14ac:dyDescent="0.35">
      <c r="A50680" s="5">
        <v>45942</v>
      </c>
      <c r="B50680" s="6">
        <v>12</v>
      </c>
      <c r="C50680" s="21">
        <v>0</v>
      </c>
      <c r="D50680" s="21">
        <v>5.29</v>
      </c>
      <c r="E50680" s="21">
        <v>0</v>
      </c>
      <c r="F50680" s="8"/>
      <c r="G50680" s="20"/>
      <c r="H50680" s="20"/>
      <c r="I50680" s="20"/>
      <c r="J50680" s="20"/>
      <c r="K50680" s="20"/>
      <c r="L50680" s="20"/>
    </row>
    <row r="50681" spans="1:12" x14ac:dyDescent="0.35">
      <c r="A50681" s="5">
        <v>45942</v>
      </c>
      <c r="B50681" s="6">
        <v>13</v>
      </c>
      <c r="C50681" s="21">
        <v>0</v>
      </c>
      <c r="D50681" s="21">
        <v>0</v>
      </c>
      <c r="E50681" s="21">
        <v>0</v>
      </c>
      <c r="F50681" s="8"/>
      <c r="G50681" s="20"/>
      <c r="H50681" s="20"/>
      <c r="I50681" s="20"/>
      <c r="J50681" s="20"/>
      <c r="K50681" s="20"/>
      <c r="L50681" s="20"/>
    </row>
    <row r="50682" spans="1:12" x14ac:dyDescent="0.35">
      <c r="A50682" s="5">
        <v>45942</v>
      </c>
      <c r="B50682" s="6">
        <v>14</v>
      </c>
      <c r="C50682" s="21">
        <v>0</v>
      </c>
      <c r="D50682" s="21">
        <v>0</v>
      </c>
      <c r="E50682" s="21">
        <v>0</v>
      </c>
      <c r="F50682" s="8"/>
      <c r="G50682" s="20"/>
      <c r="H50682" s="20"/>
      <c r="I50682" s="20"/>
      <c r="J50682" s="20"/>
      <c r="K50682" s="20"/>
      <c r="L50682" s="20"/>
    </row>
    <row r="50683" spans="1:12" x14ac:dyDescent="0.35">
      <c r="A50683" s="5">
        <v>45942</v>
      </c>
      <c r="B50683" s="6">
        <v>15</v>
      </c>
      <c r="C50683" s="21">
        <v>0</v>
      </c>
      <c r="D50683" s="21">
        <v>0</v>
      </c>
      <c r="E50683" s="21">
        <v>0</v>
      </c>
      <c r="F50683" s="8"/>
      <c r="G50683" s="20"/>
      <c r="H50683" s="20"/>
      <c r="I50683" s="20"/>
      <c r="J50683" s="20"/>
      <c r="K50683" s="20"/>
      <c r="L50683" s="20"/>
    </row>
    <row r="50684" spans="1:12" x14ac:dyDescent="0.35">
      <c r="A50684" s="5">
        <v>45942</v>
      </c>
      <c r="B50684" s="6">
        <v>16</v>
      </c>
      <c r="C50684" s="21">
        <v>0</v>
      </c>
      <c r="D50684" s="21">
        <v>0</v>
      </c>
      <c r="E50684" s="21">
        <v>0</v>
      </c>
      <c r="F50684" s="8"/>
      <c r="G50684" s="20"/>
      <c r="H50684" s="20"/>
      <c r="I50684" s="20"/>
      <c r="J50684" s="20"/>
      <c r="K50684" s="20"/>
      <c r="L50684" s="20"/>
    </row>
    <row r="50685" spans="1:12" x14ac:dyDescent="0.35">
      <c r="A50685" s="5">
        <v>45942</v>
      </c>
      <c r="B50685" s="6">
        <v>17</v>
      </c>
      <c r="C50685" s="21">
        <v>0</v>
      </c>
      <c r="D50685" s="21">
        <v>0</v>
      </c>
      <c r="E50685" s="21">
        <v>0</v>
      </c>
      <c r="F50685" s="8"/>
      <c r="G50685" s="20"/>
      <c r="H50685" s="20"/>
      <c r="I50685" s="20"/>
      <c r="J50685" s="20"/>
      <c r="K50685" s="20"/>
      <c r="L50685" s="20"/>
    </row>
    <row r="50686" spans="1:12" x14ac:dyDescent="0.35">
      <c r="A50686" s="5">
        <v>45942</v>
      </c>
      <c r="B50686" s="6">
        <v>18</v>
      </c>
      <c r="C50686" s="21">
        <v>0</v>
      </c>
      <c r="D50686" s="21">
        <v>0</v>
      </c>
      <c r="E50686" s="21">
        <v>0</v>
      </c>
      <c r="F50686" s="8"/>
      <c r="G50686" s="20"/>
      <c r="H50686" s="20"/>
      <c r="I50686" s="20"/>
      <c r="J50686" s="20"/>
      <c r="K50686" s="20"/>
      <c r="L50686" s="20"/>
    </row>
    <row r="50687" spans="1:12" x14ac:dyDescent="0.35">
      <c r="A50687" s="5">
        <v>45942</v>
      </c>
      <c r="B50687" s="6">
        <v>19</v>
      </c>
      <c r="C50687" s="21">
        <v>0</v>
      </c>
      <c r="D50687" s="21">
        <v>0</v>
      </c>
      <c r="E50687" s="21">
        <v>0</v>
      </c>
      <c r="F50687" s="8"/>
      <c r="G50687" s="20"/>
      <c r="H50687" s="20"/>
      <c r="I50687" s="20"/>
      <c r="J50687" s="20"/>
      <c r="K50687" s="20"/>
      <c r="L50687" s="20"/>
    </row>
    <row r="50688" spans="1:12" x14ac:dyDescent="0.35">
      <c r="A50688" s="5">
        <v>45942</v>
      </c>
      <c r="B50688" s="6">
        <v>20</v>
      </c>
      <c r="C50688" s="21">
        <v>0</v>
      </c>
      <c r="D50688" s="21">
        <v>0</v>
      </c>
      <c r="E50688" s="21">
        <v>0</v>
      </c>
      <c r="F50688" s="8"/>
      <c r="G50688" s="20"/>
      <c r="H50688" s="20"/>
      <c r="I50688" s="20"/>
      <c r="J50688" s="20"/>
      <c r="K50688" s="20"/>
      <c r="L50688" s="20"/>
    </row>
    <row r="50689" spans="1:12" x14ac:dyDescent="0.35">
      <c r="A50689" s="5">
        <v>45942</v>
      </c>
      <c r="B50689" s="6">
        <v>21</v>
      </c>
      <c r="C50689" s="21">
        <v>0</v>
      </c>
      <c r="D50689" s="21">
        <v>0</v>
      </c>
      <c r="E50689" s="21">
        <v>56.912669999999977</v>
      </c>
      <c r="F50689" s="8"/>
      <c r="G50689" s="20" t="s">
        <v>15</v>
      </c>
      <c r="H50689" s="20" t="s">
        <v>15</v>
      </c>
      <c r="I50689" s="20" t="s">
        <v>15</v>
      </c>
      <c r="J50689" s="20" t="s">
        <v>15</v>
      </c>
      <c r="K50689" s="20" t="s">
        <v>16</v>
      </c>
      <c r="L50689" s="20" t="s">
        <v>15</v>
      </c>
    </row>
    <row r="50690" spans="1:12" x14ac:dyDescent="0.35">
      <c r="A50690" s="5">
        <v>45942</v>
      </c>
      <c r="B50690" s="6">
        <v>22</v>
      </c>
      <c r="C50690" s="21">
        <v>0</v>
      </c>
      <c r="D50690" s="21">
        <v>0</v>
      </c>
      <c r="E50690" s="21">
        <v>0</v>
      </c>
      <c r="F50690" s="8"/>
      <c r="G50690" s="20"/>
      <c r="H50690" s="20"/>
      <c r="I50690" s="20"/>
      <c r="J50690" s="20"/>
      <c r="K50690" s="20"/>
      <c r="L50690" s="20"/>
    </row>
    <row r="50691" spans="1:12" x14ac:dyDescent="0.35">
      <c r="A50691" s="5">
        <v>45942</v>
      </c>
      <c r="B50691" s="6">
        <v>23</v>
      </c>
      <c r="C50691" s="21">
        <v>-25.8</v>
      </c>
      <c r="D50691" s="21">
        <v>0</v>
      </c>
      <c r="E50691" s="21">
        <v>0</v>
      </c>
      <c r="F50691" s="8"/>
      <c r="G50691" s="20"/>
      <c r="H50691" s="20"/>
      <c r="I50691" s="20"/>
      <c r="J50691" s="20"/>
      <c r="K50691" s="20"/>
      <c r="L50691" s="20"/>
    </row>
    <row r="50692" spans="1:12" x14ac:dyDescent="0.35">
      <c r="A50692" s="5">
        <v>45942</v>
      </c>
      <c r="B50692" s="6">
        <v>24</v>
      </c>
      <c r="C50692" s="21">
        <v>-30.25</v>
      </c>
      <c r="D50692" s="21">
        <v>0</v>
      </c>
      <c r="E50692" s="21">
        <v>0</v>
      </c>
      <c r="F50692" s="8"/>
      <c r="G50692" s="20"/>
      <c r="H50692" s="20"/>
      <c r="I50692" s="20"/>
      <c r="J50692" s="20"/>
      <c r="K50692" s="20"/>
      <c r="L50692" s="20"/>
    </row>
    <row r="50693" spans="1:12" x14ac:dyDescent="0.35">
      <c r="A50693" s="5">
        <v>45943</v>
      </c>
      <c r="B50693" s="6">
        <v>1</v>
      </c>
      <c r="C50693" s="21">
        <v>-33.28</v>
      </c>
      <c r="D50693" s="21">
        <v>0</v>
      </c>
      <c r="E50693" s="21">
        <v>0</v>
      </c>
      <c r="F50693" s="8"/>
      <c r="G50693" s="20"/>
      <c r="H50693" s="20"/>
      <c r="I50693" s="20"/>
      <c r="J50693" s="20"/>
      <c r="K50693" s="20"/>
      <c r="L50693" s="20"/>
    </row>
    <row r="50694" spans="1:12" x14ac:dyDescent="0.35">
      <c r="A50694" s="5">
        <v>45943</v>
      </c>
      <c r="B50694" s="6">
        <v>2</v>
      </c>
      <c r="C50694" s="21">
        <v>-32.729999999999997</v>
      </c>
      <c r="D50694" s="21">
        <v>0</v>
      </c>
      <c r="E50694" s="21">
        <v>44.448658391729147</v>
      </c>
      <c r="F50694" s="8"/>
      <c r="G50694" s="20"/>
      <c r="H50694" s="20"/>
      <c r="I50694" s="20"/>
      <c r="J50694" s="20"/>
      <c r="K50694" s="20"/>
      <c r="L50694" s="20"/>
    </row>
    <row r="50695" spans="1:12" x14ac:dyDescent="0.35">
      <c r="A50695" s="5">
        <v>45943</v>
      </c>
      <c r="B50695" s="6">
        <v>3</v>
      </c>
      <c r="C50695" s="21">
        <v>-32.700000000000003</v>
      </c>
      <c r="D50695" s="21">
        <v>0</v>
      </c>
      <c r="E50695" s="21">
        <v>118.12073083858799</v>
      </c>
      <c r="F50695" s="8"/>
      <c r="G50695" s="20"/>
      <c r="H50695" s="20"/>
      <c r="I50695" s="20"/>
      <c r="J50695" s="20"/>
      <c r="K50695" s="20"/>
      <c r="L50695" s="20"/>
    </row>
    <row r="50696" spans="1:12" x14ac:dyDescent="0.35">
      <c r="A50696" s="5">
        <v>45943</v>
      </c>
      <c r="B50696" s="6">
        <v>4</v>
      </c>
      <c r="C50696" s="21">
        <v>-33.01</v>
      </c>
      <c r="D50696" s="21">
        <v>0</v>
      </c>
      <c r="E50696" s="21">
        <v>0</v>
      </c>
      <c r="F50696" s="8"/>
      <c r="G50696" s="20"/>
      <c r="H50696" s="20"/>
      <c r="I50696" s="20"/>
      <c r="J50696" s="20"/>
      <c r="K50696" s="20"/>
      <c r="L50696" s="20"/>
    </row>
    <row r="50697" spans="1:12" x14ac:dyDescent="0.35">
      <c r="A50697" s="5">
        <v>45943</v>
      </c>
      <c r="B50697" s="6">
        <v>5</v>
      </c>
      <c r="C50697" s="21">
        <v>0</v>
      </c>
      <c r="D50697" s="21">
        <v>7.28</v>
      </c>
      <c r="E50697" s="21">
        <v>0</v>
      </c>
      <c r="F50697" s="8"/>
      <c r="G50697" s="20"/>
      <c r="H50697" s="20"/>
      <c r="I50697" s="20"/>
      <c r="J50697" s="20"/>
      <c r="K50697" s="20"/>
      <c r="L50697" s="20"/>
    </row>
    <row r="50698" spans="1:12" x14ac:dyDescent="0.35">
      <c r="A50698" s="5">
        <v>45943</v>
      </c>
      <c r="B50698" s="6">
        <v>6</v>
      </c>
      <c r="C50698" s="21">
        <v>0</v>
      </c>
      <c r="D50698" s="21">
        <v>6.14</v>
      </c>
      <c r="E50698" s="21">
        <v>0</v>
      </c>
      <c r="F50698" s="8"/>
      <c r="G50698" s="20"/>
      <c r="H50698" s="20"/>
      <c r="I50698" s="20"/>
      <c r="J50698" s="20"/>
      <c r="K50698" s="20"/>
      <c r="L50698" s="20"/>
    </row>
    <row r="50699" spans="1:12" x14ac:dyDescent="0.35">
      <c r="A50699" s="5">
        <v>45943</v>
      </c>
      <c r="B50699" s="6">
        <v>7</v>
      </c>
      <c r="C50699" s="21">
        <v>0</v>
      </c>
      <c r="D50699" s="21">
        <v>3.39</v>
      </c>
      <c r="E50699" s="21">
        <v>0</v>
      </c>
      <c r="F50699" s="8"/>
      <c r="G50699" s="20"/>
      <c r="H50699" s="20"/>
      <c r="I50699" s="20"/>
      <c r="J50699" s="20"/>
      <c r="K50699" s="20"/>
      <c r="L50699" s="20"/>
    </row>
    <row r="50700" spans="1:12" x14ac:dyDescent="0.35">
      <c r="A50700" s="5">
        <v>45943</v>
      </c>
      <c r="B50700" s="6">
        <v>8</v>
      </c>
      <c r="C50700" s="21">
        <v>0</v>
      </c>
      <c r="D50700" s="21">
        <v>6.87</v>
      </c>
      <c r="E50700" s="21">
        <v>0</v>
      </c>
      <c r="F50700" s="8"/>
      <c r="G50700" s="20"/>
      <c r="H50700" s="20"/>
      <c r="I50700" s="20"/>
      <c r="J50700" s="20"/>
      <c r="K50700" s="20"/>
      <c r="L50700" s="20"/>
    </row>
    <row r="50701" spans="1:12" x14ac:dyDescent="0.35">
      <c r="A50701" s="5">
        <v>45943</v>
      </c>
      <c r="B50701" s="6">
        <v>9</v>
      </c>
      <c r="C50701" s="21">
        <v>0</v>
      </c>
      <c r="D50701" s="21">
        <v>34.11</v>
      </c>
      <c r="E50701" s="21">
        <v>0</v>
      </c>
      <c r="F50701" s="8"/>
      <c r="G50701" s="20"/>
      <c r="H50701" s="20"/>
      <c r="I50701" s="20"/>
      <c r="J50701" s="20"/>
      <c r="K50701" s="20"/>
      <c r="L50701" s="20"/>
    </row>
    <row r="50702" spans="1:12" x14ac:dyDescent="0.35">
      <c r="A50702" s="5">
        <v>45943</v>
      </c>
      <c r="B50702" s="6">
        <v>10</v>
      </c>
      <c r="C50702" s="21">
        <v>0</v>
      </c>
      <c r="D50702" s="21">
        <v>29.55</v>
      </c>
      <c r="E50702" s="21">
        <v>0</v>
      </c>
      <c r="F50702" s="8"/>
      <c r="G50702" s="20"/>
      <c r="H50702" s="20"/>
      <c r="I50702" s="20"/>
      <c r="J50702" s="20"/>
      <c r="K50702" s="20"/>
      <c r="L50702" s="20"/>
    </row>
    <row r="50703" spans="1:12" x14ac:dyDescent="0.35">
      <c r="A50703" s="5">
        <v>45943</v>
      </c>
      <c r="B50703" s="6">
        <v>11</v>
      </c>
      <c r="C50703" s="21">
        <v>0</v>
      </c>
      <c r="D50703" s="21">
        <v>34.049999999999997</v>
      </c>
      <c r="E50703" s="21">
        <v>0</v>
      </c>
      <c r="F50703" s="8"/>
      <c r="G50703" s="20"/>
      <c r="H50703" s="20"/>
      <c r="I50703" s="20"/>
      <c r="J50703" s="20"/>
      <c r="K50703" s="20"/>
      <c r="L50703" s="20"/>
    </row>
    <row r="50704" spans="1:12" x14ac:dyDescent="0.35">
      <c r="A50704" s="5">
        <v>45943</v>
      </c>
      <c r="B50704" s="6">
        <v>12</v>
      </c>
      <c r="C50704" s="21">
        <v>0</v>
      </c>
      <c r="D50704" s="21">
        <v>22.89</v>
      </c>
      <c r="E50704" s="21">
        <v>0</v>
      </c>
      <c r="F50704" s="8"/>
      <c r="G50704" s="20"/>
      <c r="H50704" s="20"/>
      <c r="I50704" s="20"/>
      <c r="J50704" s="20"/>
      <c r="K50704" s="20"/>
      <c r="L50704" s="20"/>
    </row>
    <row r="50705" spans="1:12" x14ac:dyDescent="0.35">
      <c r="A50705" s="5">
        <v>45943</v>
      </c>
      <c r="B50705" s="6">
        <v>13</v>
      </c>
      <c r="C50705" s="21">
        <v>0</v>
      </c>
      <c r="D50705" s="21">
        <v>11.27</v>
      </c>
      <c r="E50705" s="21">
        <v>0</v>
      </c>
      <c r="F50705" s="8"/>
      <c r="G50705" s="20"/>
      <c r="H50705" s="20"/>
      <c r="I50705" s="20"/>
      <c r="J50705" s="20"/>
      <c r="K50705" s="20"/>
      <c r="L50705" s="20"/>
    </row>
    <row r="50706" spans="1:12" x14ac:dyDescent="0.35">
      <c r="A50706" s="5">
        <v>45943</v>
      </c>
      <c r="B50706" s="6">
        <v>14</v>
      </c>
      <c r="C50706" s="21">
        <v>0</v>
      </c>
      <c r="D50706" s="21">
        <v>17.88</v>
      </c>
      <c r="E50706" s="21">
        <v>0</v>
      </c>
      <c r="F50706" s="8"/>
      <c r="G50706" s="20"/>
      <c r="H50706" s="20"/>
      <c r="I50706" s="20"/>
      <c r="J50706" s="20"/>
      <c r="K50706" s="20"/>
      <c r="L50706" s="20"/>
    </row>
    <row r="50707" spans="1:12" x14ac:dyDescent="0.35">
      <c r="A50707" s="5">
        <v>45943</v>
      </c>
      <c r="B50707" s="6">
        <v>15</v>
      </c>
      <c r="C50707" s="21">
        <v>0</v>
      </c>
      <c r="D50707" s="21">
        <v>11.98</v>
      </c>
      <c r="E50707" s="21">
        <v>0</v>
      </c>
      <c r="F50707" s="8"/>
      <c r="G50707" s="20"/>
      <c r="H50707" s="20"/>
      <c r="I50707" s="20"/>
      <c r="J50707" s="20"/>
      <c r="K50707" s="20"/>
      <c r="L50707" s="20"/>
    </row>
    <row r="50708" spans="1:12" x14ac:dyDescent="0.35">
      <c r="A50708" s="5">
        <v>45943</v>
      </c>
      <c r="B50708" s="6">
        <v>16</v>
      </c>
      <c r="C50708" s="21">
        <v>0</v>
      </c>
      <c r="D50708" s="21">
        <v>0.7</v>
      </c>
      <c r="E50708" s="21">
        <v>0</v>
      </c>
      <c r="F50708" s="8"/>
      <c r="G50708" s="20"/>
      <c r="H50708" s="20"/>
      <c r="I50708" s="20"/>
      <c r="J50708" s="20"/>
      <c r="K50708" s="20"/>
      <c r="L50708" s="20"/>
    </row>
    <row r="50709" spans="1:12" x14ac:dyDescent="0.35">
      <c r="A50709" s="5">
        <v>45943</v>
      </c>
      <c r="B50709" s="6">
        <v>17</v>
      </c>
      <c r="C50709" s="21">
        <v>0</v>
      </c>
      <c r="D50709" s="21">
        <v>0</v>
      </c>
      <c r="E50709" s="21">
        <v>0</v>
      </c>
      <c r="F50709" s="8"/>
      <c r="G50709" s="20"/>
      <c r="H50709" s="20"/>
      <c r="I50709" s="20"/>
      <c r="J50709" s="20"/>
      <c r="K50709" s="20"/>
      <c r="L50709" s="20"/>
    </row>
    <row r="50710" spans="1:12" x14ac:dyDescent="0.35">
      <c r="A50710" s="5">
        <v>45943</v>
      </c>
      <c r="B50710" s="6">
        <v>18</v>
      </c>
      <c r="C50710" s="21">
        <v>0</v>
      </c>
      <c r="D50710" s="21">
        <v>7.1</v>
      </c>
      <c r="E50710" s="21">
        <v>0</v>
      </c>
      <c r="F50710" s="8"/>
      <c r="G50710" s="20"/>
      <c r="H50710" s="20"/>
      <c r="I50710" s="20"/>
      <c r="J50710" s="20"/>
      <c r="K50710" s="20"/>
      <c r="L50710" s="20"/>
    </row>
    <row r="50711" spans="1:12" x14ac:dyDescent="0.35">
      <c r="A50711" s="5">
        <v>45943</v>
      </c>
      <c r="B50711" s="6">
        <v>19</v>
      </c>
      <c r="C50711" s="21">
        <v>0</v>
      </c>
      <c r="D50711" s="21">
        <v>7.28</v>
      </c>
      <c r="E50711" s="21">
        <v>0</v>
      </c>
      <c r="F50711" s="8"/>
      <c r="G50711" s="20"/>
      <c r="H50711" s="20"/>
      <c r="I50711" s="20"/>
      <c r="J50711" s="20"/>
      <c r="K50711" s="20"/>
      <c r="L50711" s="20"/>
    </row>
    <row r="50712" spans="1:12" x14ac:dyDescent="0.35">
      <c r="A50712" s="5">
        <v>45943</v>
      </c>
      <c r="B50712" s="6">
        <v>20</v>
      </c>
      <c r="C50712" s="21">
        <v>0</v>
      </c>
      <c r="D50712" s="21">
        <v>0.57999999999999996</v>
      </c>
      <c r="E50712" s="21">
        <v>39.303790000000006</v>
      </c>
      <c r="F50712" s="8"/>
      <c r="G50712" s="20" t="s">
        <v>15</v>
      </c>
      <c r="H50712" s="20" t="s">
        <v>15</v>
      </c>
      <c r="I50712" s="20" t="s">
        <v>16</v>
      </c>
      <c r="J50712" s="20" t="s">
        <v>15</v>
      </c>
      <c r="K50712" s="20" t="s">
        <v>16</v>
      </c>
      <c r="L50712" s="20" t="s">
        <v>15</v>
      </c>
    </row>
    <row r="50713" spans="1:12" x14ac:dyDescent="0.35">
      <c r="A50713" s="5">
        <v>45943</v>
      </c>
      <c r="B50713" s="6">
        <v>21</v>
      </c>
      <c r="C50713" s="21">
        <v>0</v>
      </c>
      <c r="D50713" s="21">
        <v>0</v>
      </c>
      <c r="E50713" s="21">
        <v>40.828739999999989</v>
      </c>
      <c r="F50713" s="8"/>
      <c r="G50713" s="20" t="s">
        <v>15</v>
      </c>
      <c r="H50713" s="20" t="s">
        <v>15</v>
      </c>
      <c r="I50713" s="20" t="s">
        <v>15</v>
      </c>
      <c r="J50713" s="20" t="s">
        <v>15</v>
      </c>
      <c r="K50713" s="20" t="s">
        <v>16</v>
      </c>
      <c r="L50713" s="20" t="s">
        <v>15</v>
      </c>
    </row>
    <row r="50714" spans="1:12" x14ac:dyDescent="0.35">
      <c r="A50714" s="5">
        <v>45943</v>
      </c>
      <c r="B50714" s="6">
        <v>22</v>
      </c>
      <c r="C50714" s="21">
        <v>-19.010000000000002</v>
      </c>
      <c r="D50714" s="21">
        <v>0</v>
      </c>
      <c r="E50714" s="21">
        <v>0</v>
      </c>
      <c r="F50714" s="8"/>
      <c r="G50714" s="20"/>
      <c r="H50714" s="20"/>
      <c r="I50714" s="20"/>
      <c r="J50714" s="20"/>
      <c r="K50714" s="20"/>
      <c r="L50714" s="20"/>
    </row>
    <row r="50715" spans="1:12" x14ac:dyDescent="0.35">
      <c r="A50715" s="5">
        <v>45943</v>
      </c>
      <c r="B50715" s="6">
        <v>23</v>
      </c>
      <c r="C50715" s="21">
        <v>-22.89</v>
      </c>
      <c r="D50715" s="21">
        <v>0</v>
      </c>
      <c r="E50715" s="21">
        <v>0</v>
      </c>
      <c r="F50715" s="8"/>
      <c r="G50715" s="20"/>
      <c r="H50715" s="20"/>
      <c r="I50715" s="20"/>
      <c r="J50715" s="20"/>
      <c r="K50715" s="20"/>
      <c r="L50715" s="20"/>
    </row>
    <row r="50716" spans="1:12" x14ac:dyDescent="0.35">
      <c r="A50716" s="5">
        <v>45943</v>
      </c>
      <c r="B50716" s="6">
        <v>24</v>
      </c>
      <c r="C50716" s="21">
        <v>-29.76</v>
      </c>
      <c r="D50716" s="21">
        <v>0</v>
      </c>
      <c r="E50716" s="21">
        <v>0</v>
      </c>
      <c r="F50716" s="8"/>
      <c r="G50716" s="20"/>
      <c r="H50716" s="20"/>
      <c r="I50716" s="20"/>
      <c r="J50716" s="20"/>
      <c r="K50716" s="20"/>
      <c r="L50716" s="20"/>
    </row>
    <row r="50717" spans="1:12" x14ac:dyDescent="0.35">
      <c r="A50717" s="5">
        <v>45944</v>
      </c>
      <c r="B50717" s="6">
        <v>1</v>
      </c>
      <c r="C50717" s="21">
        <v>-15.22</v>
      </c>
      <c r="D50717" s="21">
        <v>0</v>
      </c>
      <c r="E50717" s="21">
        <v>0</v>
      </c>
      <c r="F50717" s="8"/>
      <c r="G50717" s="20"/>
      <c r="H50717" s="20"/>
      <c r="I50717" s="20"/>
      <c r="J50717" s="20"/>
      <c r="K50717" s="20"/>
      <c r="L50717" s="20"/>
    </row>
    <row r="50718" spans="1:12" x14ac:dyDescent="0.35">
      <c r="A50718" s="5">
        <v>45944</v>
      </c>
      <c r="B50718" s="6">
        <v>2</v>
      </c>
      <c r="C50718" s="21">
        <v>-12.59</v>
      </c>
      <c r="D50718" s="21">
        <v>0</v>
      </c>
      <c r="E50718" s="21">
        <v>0</v>
      </c>
      <c r="F50718" s="8"/>
      <c r="G50718" s="20"/>
      <c r="H50718" s="20"/>
      <c r="I50718" s="20"/>
      <c r="J50718" s="20"/>
      <c r="K50718" s="20"/>
      <c r="L50718" s="20"/>
    </row>
    <row r="50719" spans="1:12" x14ac:dyDescent="0.35">
      <c r="A50719" s="5">
        <v>45944</v>
      </c>
      <c r="B50719" s="6">
        <v>3</v>
      </c>
      <c r="C50719" s="21">
        <v>0</v>
      </c>
      <c r="D50719" s="21">
        <v>0</v>
      </c>
      <c r="E50719" s="21">
        <v>0</v>
      </c>
      <c r="F50719" s="8"/>
      <c r="G50719" s="20"/>
      <c r="H50719" s="20"/>
      <c r="I50719" s="20"/>
      <c r="J50719" s="20"/>
      <c r="K50719" s="20"/>
      <c r="L50719" s="20"/>
    </row>
    <row r="50720" spans="1:12" x14ac:dyDescent="0.35">
      <c r="A50720" s="5">
        <v>45944</v>
      </c>
      <c r="B50720" s="6">
        <v>4</v>
      </c>
      <c r="C50720" s="21">
        <v>0</v>
      </c>
      <c r="D50720" s="21">
        <v>0</v>
      </c>
      <c r="E50720" s="21">
        <v>0</v>
      </c>
      <c r="F50720" s="8"/>
      <c r="G50720" s="20"/>
      <c r="H50720" s="20"/>
      <c r="I50720" s="20"/>
      <c r="J50720" s="20"/>
      <c r="K50720" s="20"/>
      <c r="L50720" s="20"/>
    </row>
    <row r="50721" spans="1:12" x14ac:dyDescent="0.35">
      <c r="A50721" s="5">
        <v>45944</v>
      </c>
      <c r="B50721" s="6">
        <v>5</v>
      </c>
      <c r="C50721" s="21">
        <v>0</v>
      </c>
      <c r="D50721" s="21">
        <v>15.11</v>
      </c>
      <c r="E50721" s="21">
        <v>0</v>
      </c>
      <c r="F50721" s="8"/>
      <c r="G50721" s="20"/>
      <c r="H50721" s="20"/>
      <c r="I50721" s="20"/>
      <c r="J50721" s="20"/>
      <c r="K50721" s="20"/>
      <c r="L50721" s="20"/>
    </row>
    <row r="50722" spans="1:12" x14ac:dyDescent="0.35">
      <c r="A50722" s="5">
        <v>45944</v>
      </c>
      <c r="B50722" s="6">
        <v>6</v>
      </c>
      <c r="C50722" s="21">
        <v>0</v>
      </c>
      <c r="D50722" s="21">
        <v>20.51</v>
      </c>
      <c r="E50722" s="21">
        <v>0</v>
      </c>
      <c r="F50722" s="8"/>
      <c r="G50722" s="20"/>
      <c r="H50722" s="20"/>
      <c r="I50722" s="20"/>
      <c r="J50722" s="20"/>
      <c r="K50722" s="20"/>
      <c r="L50722" s="20"/>
    </row>
    <row r="50723" spans="1:12" x14ac:dyDescent="0.35">
      <c r="A50723" s="5">
        <v>45944</v>
      </c>
      <c r="B50723" s="6">
        <v>7</v>
      </c>
      <c r="C50723" s="21">
        <v>0</v>
      </c>
      <c r="D50723" s="21">
        <v>28.94</v>
      </c>
      <c r="E50723" s="21">
        <v>0</v>
      </c>
      <c r="F50723" s="8"/>
      <c r="G50723" s="20"/>
      <c r="H50723" s="20"/>
      <c r="I50723" s="20"/>
      <c r="J50723" s="20"/>
      <c r="K50723" s="20"/>
      <c r="L50723" s="20"/>
    </row>
    <row r="50724" spans="1:12" x14ac:dyDescent="0.35">
      <c r="A50724" s="5">
        <v>45944</v>
      </c>
      <c r="B50724" s="6">
        <v>8</v>
      </c>
      <c r="C50724" s="21">
        <v>0</v>
      </c>
      <c r="D50724" s="21">
        <v>10.81</v>
      </c>
      <c r="E50724" s="21">
        <v>0</v>
      </c>
      <c r="F50724" s="8"/>
      <c r="G50724" s="20"/>
      <c r="H50724" s="20"/>
      <c r="I50724" s="20"/>
      <c r="J50724" s="20"/>
      <c r="K50724" s="20"/>
      <c r="L50724" s="20"/>
    </row>
    <row r="50725" spans="1:12" x14ac:dyDescent="0.35">
      <c r="A50725" s="5">
        <v>45944</v>
      </c>
      <c r="B50725" s="6">
        <v>9</v>
      </c>
      <c r="C50725" s="21">
        <v>0</v>
      </c>
      <c r="D50725" s="21">
        <v>13.44</v>
      </c>
      <c r="E50725" s="21">
        <v>0</v>
      </c>
      <c r="F50725" s="8"/>
      <c r="G50725" s="20"/>
      <c r="H50725" s="20"/>
      <c r="I50725" s="20"/>
      <c r="J50725" s="20"/>
      <c r="K50725" s="20"/>
      <c r="L50725" s="20"/>
    </row>
    <row r="50726" spans="1:12" x14ac:dyDescent="0.35">
      <c r="A50726" s="5">
        <v>45944</v>
      </c>
      <c r="B50726" s="6">
        <v>10</v>
      </c>
      <c r="C50726" s="21">
        <v>0</v>
      </c>
      <c r="D50726" s="21">
        <v>4.58</v>
      </c>
      <c r="E50726" s="21">
        <v>0</v>
      </c>
      <c r="F50726" s="8"/>
      <c r="G50726" s="20"/>
      <c r="H50726" s="20"/>
      <c r="I50726" s="20"/>
      <c r="J50726" s="20"/>
      <c r="K50726" s="20"/>
      <c r="L50726" s="20"/>
    </row>
    <row r="50727" spans="1:12" x14ac:dyDescent="0.35">
      <c r="A50727" s="5">
        <v>45944</v>
      </c>
      <c r="B50727" s="6">
        <v>11</v>
      </c>
      <c r="C50727" s="21">
        <v>0</v>
      </c>
      <c r="D50727" s="21">
        <v>0</v>
      </c>
      <c r="E50727" s="21">
        <v>0</v>
      </c>
      <c r="F50727" s="8"/>
      <c r="G50727" s="20"/>
      <c r="H50727" s="20"/>
      <c r="I50727" s="20"/>
      <c r="J50727" s="20"/>
      <c r="K50727" s="20"/>
      <c r="L50727" s="20"/>
    </row>
    <row r="50728" spans="1:12" x14ac:dyDescent="0.35">
      <c r="A50728" s="5">
        <v>45944</v>
      </c>
      <c r="B50728" s="6">
        <v>12</v>
      </c>
      <c r="C50728" s="21">
        <v>0</v>
      </c>
      <c r="D50728" s="21">
        <v>0</v>
      </c>
      <c r="E50728" s="21">
        <v>0</v>
      </c>
      <c r="F50728" s="8"/>
      <c r="G50728" s="20"/>
      <c r="H50728" s="20"/>
      <c r="I50728" s="20"/>
      <c r="J50728" s="20"/>
      <c r="K50728" s="20"/>
      <c r="L50728" s="20"/>
    </row>
    <row r="50729" spans="1:12" x14ac:dyDescent="0.35">
      <c r="A50729" s="5">
        <v>45944</v>
      </c>
      <c r="B50729" s="6">
        <v>13</v>
      </c>
      <c r="C50729" s="21">
        <v>0</v>
      </c>
      <c r="D50729" s="21">
        <v>5.35</v>
      </c>
      <c r="E50729" s="21">
        <v>0</v>
      </c>
      <c r="F50729" s="8"/>
      <c r="G50729" s="20"/>
      <c r="H50729" s="20"/>
      <c r="I50729" s="20"/>
      <c r="J50729" s="20"/>
      <c r="K50729" s="20"/>
      <c r="L50729" s="20"/>
    </row>
    <row r="50730" spans="1:12" x14ac:dyDescent="0.35">
      <c r="A50730" s="5">
        <v>45944</v>
      </c>
      <c r="B50730" s="6">
        <v>14</v>
      </c>
      <c r="C50730" s="21">
        <v>0</v>
      </c>
      <c r="D50730" s="21">
        <v>0</v>
      </c>
      <c r="E50730" s="21">
        <v>0</v>
      </c>
      <c r="F50730" s="8"/>
      <c r="G50730" s="20"/>
      <c r="H50730" s="20"/>
      <c r="I50730" s="20"/>
      <c r="J50730" s="20"/>
      <c r="K50730" s="20"/>
      <c r="L50730" s="20"/>
    </row>
    <row r="50731" spans="1:12" x14ac:dyDescent="0.35">
      <c r="A50731" s="5">
        <v>45944</v>
      </c>
      <c r="B50731" s="6">
        <v>15</v>
      </c>
      <c r="C50731" s="21">
        <v>0</v>
      </c>
      <c r="D50731" s="21">
        <v>0</v>
      </c>
      <c r="E50731" s="21">
        <v>0</v>
      </c>
      <c r="F50731" s="8"/>
      <c r="G50731" s="20"/>
      <c r="H50731" s="20"/>
      <c r="I50731" s="20"/>
      <c r="J50731" s="20"/>
      <c r="K50731" s="20"/>
      <c r="L50731" s="20"/>
    </row>
    <row r="50732" spans="1:12" x14ac:dyDescent="0.35">
      <c r="A50732" s="5">
        <v>45944</v>
      </c>
      <c r="B50732" s="6">
        <v>16</v>
      </c>
      <c r="C50732" s="21">
        <v>0</v>
      </c>
      <c r="D50732" s="21">
        <v>0</v>
      </c>
      <c r="E50732" s="21">
        <v>0</v>
      </c>
      <c r="F50732" s="8"/>
      <c r="G50732" s="20"/>
      <c r="H50732" s="20"/>
      <c r="I50732" s="20"/>
      <c r="J50732" s="20"/>
      <c r="K50732" s="20"/>
      <c r="L50732" s="20"/>
    </row>
    <row r="50733" spans="1:12" x14ac:dyDescent="0.35">
      <c r="A50733" s="5">
        <v>45944</v>
      </c>
      <c r="B50733" s="6">
        <v>17</v>
      </c>
      <c r="C50733" s="21">
        <v>0</v>
      </c>
      <c r="D50733" s="21">
        <v>0</v>
      </c>
      <c r="E50733" s="21">
        <v>0</v>
      </c>
      <c r="F50733" s="8"/>
      <c r="G50733" s="20"/>
      <c r="H50733" s="20"/>
      <c r="I50733" s="20"/>
      <c r="J50733" s="20"/>
      <c r="K50733" s="20"/>
      <c r="L50733" s="20"/>
    </row>
    <row r="50734" spans="1:12" x14ac:dyDescent="0.35">
      <c r="A50734" s="5">
        <v>45944</v>
      </c>
      <c r="B50734" s="6">
        <v>18</v>
      </c>
      <c r="C50734" s="21">
        <v>0</v>
      </c>
      <c r="D50734" s="21">
        <v>8.9600000000000009</v>
      </c>
      <c r="E50734" s="21">
        <v>0</v>
      </c>
      <c r="F50734" s="8"/>
      <c r="G50734" s="20"/>
      <c r="H50734" s="20"/>
      <c r="I50734" s="20"/>
      <c r="J50734" s="20"/>
      <c r="K50734" s="20"/>
      <c r="L50734" s="20"/>
    </row>
    <row r="50735" spans="1:12" x14ac:dyDescent="0.35">
      <c r="A50735" s="5">
        <v>45944</v>
      </c>
      <c r="B50735" s="6">
        <v>19</v>
      </c>
      <c r="C50735" s="21">
        <v>0</v>
      </c>
      <c r="D50735" s="21">
        <v>16.57</v>
      </c>
      <c r="E50735" s="21">
        <v>0</v>
      </c>
      <c r="F50735" s="8"/>
      <c r="G50735" s="20"/>
      <c r="H50735" s="20"/>
      <c r="I50735" s="20"/>
      <c r="J50735" s="20"/>
      <c r="K50735" s="20"/>
      <c r="L50735" s="20"/>
    </row>
    <row r="50736" spans="1:12" x14ac:dyDescent="0.35">
      <c r="A50736" s="5">
        <v>45944</v>
      </c>
      <c r="B50736" s="6">
        <v>20</v>
      </c>
      <c r="C50736" s="21">
        <v>0</v>
      </c>
      <c r="D50736" s="21">
        <v>8.6300000000000008</v>
      </c>
      <c r="E50736" s="21">
        <v>0</v>
      </c>
      <c r="F50736" s="8"/>
      <c r="G50736" s="20"/>
      <c r="H50736" s="20"/>
      <c r="I50736" s="20"/>
      <c r="J50736" s="20"/>
      <c r="K50736" s="20"/>
      <c r="L50736" s="20"/>
    </row>
    <row r="50737" spans="1:12" x14ac:dyDescent="0.35">
      <c r="A50737" s="5">
        <v>45944</v>
      </c>
      <c r="B50737" s="6">
        <v>21</v>
      </c>
      <c r="C50737" s="21">
        <v>0</v>
      </c>
      <c r="D50737" s="21">
        <v>1.1499999999999999</v>
      </c>
      <c r="E50737" s="21">
        <v>0</v>
      </c>
      <c r="F50737" s="8"/>
      <c r="G50737" s="20"/>
      <c r="H50737" s="20"/>
      <c r="I50737" s="20"/>
      <c r="J50737" s="20"/>
      <c r="K50737" s="20"/>
      <c r="L50737" s="20"/>
    </row>
    <row r="50738" spans="1:12" x14ac:dyDescent="0.35">
      <c r="A50738" s="5">
        <v>45944</v>
      </c>
      <c r="B50738" s="6">
        <v>22</v>
      </c>
      <c r="C50738" s="21">
        <v>-33.04</v>
      </c>
      <c r="D50738" s="21">
        <v>0</v>
      </c>
      <c r="E50738" s="21">
        <v>49.48968</v>
      </c>
      <c r="F50738" s="8"/>
      <c r="G50738" s="20"/>
      <c r="H50738" s="20"/>
      <c r="I50738" s="20"/>
      <c r="J50738" s="20"/>
      <c r="K50738" s="20"/>
      <c r="L50738" s="20"/>
    </row>
    <row r="50739" spans="1:12" x14ac:dyDescent="0.35">
      <c r="A50739" s="5">
        <v>45944</v>
      </c>
      <c r="B50739" s="6">
        <v>23</v>
      </c>
      <c r="C50739" s="21">
        <v>-34.35</v>
      </c>
      <c r="D50739" s="21">
        <v>0</v>
      </c>
      <c r="E50739" s="21">
        <v>102.21991909179847</v>
      </c>
      <c r="F50739" s="8"/>
      <c r="G50739" s="20"/>
      <c r="H50739" s="20"/>
      <c r="I50739" s="20"/>
      <c r="J50739" s="20"/>
      <c r="K50739" s="20"/>
      <c r="L50739" s="20"/>
    </row>
    <row r="50740" spans="1:12" x14ac:dyDescent="0.35">
      <c r="A50740" s="5">
        <v>45944</v>
      </c>
      <c r="B50740" s="6">
        <v>24</v>
      </c>
      <c r="C50740" s="21">
        <v>-34.729999999999997</v>
      </c>
      <c r="D50740" s="21">
        <v>0</v>
      </c>
      <c r="E50740" s="21">
        <v>44.189830000000001</v>
      </c>
      <c r="F50740" s="8"/>
      <c r="G50740" s="20"/>
      <c r="H50740" s="20"/>
      <c r="I50740" s="20"/>
      <c r="J50740" s="20"/>
      <c r="K50740" s="20"/>
      <c r="L50740" s="20"/>
    </row>
    <row r="50741" spans="1:12" x14ac:dyDescent="0.35">
      <c r="A50741" s="5">
        <v>45945</v>
      </c>
      <c r="B50741" s="6">
        <v>1</v>
      </c>
      <c r="C50741" s="21">
        <v>-34.92</v>
      </c>
      <c r="D50741" s="21">
        <v>0</v>
      </c>
      <c r="E50741" s="21">
        <v>0</v>
      </c>
      <c r="F50741" s="8"/>
      <c r="G50741" s="20"/>
      <c r="H50741" s="20"/>
      <c r="I50741" s="20"/>
      <c r="J50741" s="20"/>
      <c r="K50741" s="20"/>
      <c r="L50741" s="20"/>
    </row>
    <row r="50742" spans="1:12" x14ac:dyDescent="0.35">
      <c r="A50742" s="5">
        <v>45945</v>
      </c>
      <c r="B50742" s="6">
        <v>2</v>
      </c>
      <c r="C50742" s="21">
        <v>-10.26</v>
      </c>
      <c r="D50742" s="21">
        <v>0</v>
      </c>
      <c r="E50742" s="21">
        <v>0</v>
      </c>
      <c r="F50742" s="8"/>
      <c r="G50742" s="20"/>
      <c r="H50742" s="20"/>
      <c r="I50742" s="20"/>
      <c r="J50742" s="20"/>
      <c r="K50742" s="20"/>
      <c r="L50742" s="20"/>
    </row>
    <row r="50743" spans="1:12" x14ac:dyDescent="0.35">
      <c r="A50743" s="5">
        <v>45945</v>
      </c>
      <c r="B50743" s="6">
        <v>3</v>
      </c>
      <c r="C50743" s="21">
        <v>-5.94</v>
      </c>
      <c r="D50743" s="21">
        <v>0</v>
      </c>
      <c r="E50743" s="21">
        <v>0</v>
      </c>
      <c r="F50743" s="8"/>
      <c r="G50743" s="20"/>
      <c r="H50743" s="20"/>
      <c r="I50743" s="20"/>
      <c r="J50743" s="20"/>
      <c r="K50743" s="20"/>
      <c r="L50743" s="20"/>
    </row>
    <row r="50744" spans="1:12" x14ac:dyDescent="0.35">
      <c r="A50744" s="5">
        <v>45945</v>
      </c>
      <c r="B50744" s="6">
        <v>4</v>
      </c>
      <c r="C50744" s="21">
        <v>-24.02</v>
      </c>
      <c r="D50744" s="21">
        <v>0</v>
      </c>
      <c r="E50744" s="21">
        <v>0</v>
      </c>
      <c r="F50744" s="8"/>
      <c r="G50744" s="20"/>
      <c r="H50744" s="20"/>
      <c r="I50744" s="20"/>
      <c r="J50744" s="20"/>
      <c r="K50744" s="20"/>
      <c r="L50744" s="20"/>
    </row>
    <row r="50745" spans="1:12" x14ac:dyDescent="0.35">
      <c r="A50745" s="5">
        <v>45945</v>
      </c>
      <c r="B50745" s="6">
        <v>5</v>
      </c>
      <c r="C50745" s="21">
        <v>-11.38</v>
      </c>
      <c r="D50745" s="21">
        <v>0</v>
      </c>
      <c r="E50745" s="21">
        <v>0</v>
      </c>
      <c r="F50745" s="8"/>
      <c r="G50745" s="20"/>
      <c r="H50745" s="20"/>
      <c r="I50745" s="20"/>
      <c r="J50745" s="20"/>
      <c r="K50745" s="20"/>
      <c r="L50745" s="20"/>
    </row>
    <row r="50746" spans="1:12" x14ac:dyDescent="0.35">
      <c r="A50746" s="5">
        <v>45945</v>
      </c>
      <c r="B50746" s="6">
        <v>6</v>
      </c>
      <c r="C50746" s="21">
        <v>0</v>
      </c>
      <c r="D50746" s="21">
        <v>5.08</v>
      </c>
      <c r="E50746" s="21">
        <v>0</v>
      </c>
      <c r="F50746" s="8"/>
      <c r="G50746" s="20"/>
      <c r="H50746" s="20"/>
      <c r="I50746" s="20"/>
      <c r="J50746" s="20"/>
      <c r="K50746" s="20"/>
      <c r="L50746" s="20"/>
    </row>
    <row r="50747" spans="1:12" x14ac:dyDescent="0.35">
      <c r="A50747" s="5">
        <v>45945</v>
      </c>
      <c r="B50747" s="6">
        <v>7</v>
      </c>
      <c r="C50747" s="21">
        <v>0</v>
      </c>
      <c r="D50747" s="21">
        <v>10.42</v>
      </c>
      <c r="E50747" s="21">
        <v>0</v>
      </c>
      <c r="F50747" s="8"/>
      <c r="G50747" s="20"/>
      <c r="H50747" s="20"/>
      <c r="I50747" s="20"/>
      <c r="J50747" s="20"/>
      <c r="K50747" s="20"/>
      <c r="L50747" s="20"/>
    </row>
    <row r="50748" spans="1:12" x14ac:dyDescent="0.35">
      <c r="A50748" s="5">
        <v>45945</v>
      </c>
      <c r="B50748" s="6">
        <v>8</v>
      </c>
      <c r="C50748" s="21">
        <v>0</v>
      </c>
      <c r="D50748" s="21">
        <v>7.61</v>
      </c>
      <c r="E50748" s="21">
        <v>0</v>
      </c>
      <c r="F50748" s="8"/>
      <c r="G50748" s="20"/>
      <c r="H50748" s="20"/>
      <c r="I50748" s="20"/>
      <c r="J50748" s="20"/>
      <c r="K50748" s="20"/>
      <c r="L50748" s="20"/>
    </row>
    <row r="50749" spans="1:12" x14ac:dyDescent="0.35">
      <c r="A50749" s="5">
        <v>45945</v>
      </c>
      <c r="B50749" s="6">
        <v>9</v>
      </c>
      <c r="C50749" s="21">
        <v>0</v>
      </c>
      <c r="D50749" s="21">
        <v>15.2</v>
      </c>
      <c r="E50749" s="21">
        <v>0</v>
      </c>
      <c r="F50749" s="8"/>
      <c r="G50749" s="20"/>
      <c r="H50749" s="20"/>
      <c r="I50749" s="20"/>
      <c r="J50749" s="20"/>
      <c r="K50749" s="20"/>
      <c r="L50749" s="20"/>
    </row>
    <row r="50750" spans="1:12" x14ac:dyDescent="0.35">
      <c r="A50750" s="5">
        <v>45945</v>
      </c>
      <c r="B50750" s="6">
        <v>10</v>
      </c>
      <c r="C50750" s="21">
        <v>0</v>
      </c>
      <c r="D50750" s="21">
        <v>10.83</v>
      </c>
      <c r="E50750" s="21">
        <v>0</v>
      </c>
      <c r="F50750" s="8"/>
      <c r="G50750" s="20"/>
      <c r="H50750" s="20"/>
      <c r="I50750" s="20"/>
      <c r="J50750" s="20"/>
      <c r="K50750" s="20"/>
      <c r="L50750" s="20"/>
    </row>
    <row r="50751" spans="1:12" x14ac:dyDescent="0.35">
      <c r="A50751" s="5">
        <v>45945</v>
      </c>
      <c r="B50751" s="6">
        <v>11</v>
      </c>
      <c r="C50751" s="21">
        <v>0</v>
      </c>
      <c r="D50751" s="21">
        <v>6.77</v>
      </c>
      <c r="E50751" s="21">
        <v>0</v>
      </c>
      <c r="F50751" s="8"/>
      <c r="G50751" s="20"/>
      <c r="H50751" s="20"/>
      <c r="I50751" s="20"/>
      <c r="J50751" s="20"/>
      <c r="K50751" s="20"/>
      <c r="L50751" s="20"/>
    </row>
    <row r="50752" spans="1:12" x14ac:dyDescent="0.35">
      <c r="A50752" s="5">
        <v>45945</v>
      </c>
      <c r="B50752" s="6">
        <v>12</v>
      </c>
      <c r="C50752" s="21">
        <v>0</v>
      </c>
      <c r="D50752" s="21">
        <v>0.01</v>
      </c>
      <c r="E50752" s="21">
        <v>0</v>
      </c>
      <c r="F50752" s="8"/>
      <c r="G50752" s="20"/>
      <c r="H50752" s="20"/>
      <c r="I50752" s="20"/>
      <c r="J50752" s="20"/>
      <c r="K50752" s="20"/>
      <c r="L50752" s="20"/>
    </row>
    <row r="50753" spans="1:12" x14ac:dyDescent="0.35">
      <c r="A50753" s="5">
        <v>45945</v>
      </c>
      <c r="B50753" s="6">
        <v>13</v>
      </c>
      <c r="C50753" s="21">
        <v>0</v>
      </c>
      <c r="D50753" s="21">
        <v>0</v>
      </c>
      <c r="E50753" s="21">
        <v>0</v>
      </c>
      <c r="F50753" s="8"/>
      <c r="G50753" s="20"/>
      <c r="H50753" s="20"/>
      <c r="I50753" s="20"/>
      <c r="J50753" s="20"/>
      <c r="K50753" s="20"/>
      <c r="L50753" s="20"/>
    </row>
    <row r="50754" spans="1:12" x14ac:dyDescent="0.35">
      <c r="A50754" s="5">
        <v>45945</v>
      </c>
      <c r="B50754" s="6">
        <v>14</v>
      </c>
      <c r="C50754" s="21">
        <v>0</v>
      </c>
      <c r="D50754" s="21">
        <v>0</v>
      </c>
      <c r="E50754" s="21">
        <v>0</v>
      </c>
      <c r="F50754" s="8"/>
      <c r="G50754" s="20"/>
      <c r="H50754" s="20"/>
      <c r="I50754" s="20"/>
      <c r="J50754" s="20"/>
      <c r="K50754" s="20"/>
      <c r="L50754" s="20"/>
    </row>
    <row r="50755" spans="1:12" x14ac:dyDescent="0.35">
      <c r="A50755" s="5">
        <v>45945</v>
      </c>
      <c r="B50755" s="6">
        <v>15</v>
      </c>
      <c r="C50755" s="21">
        <v>0</v>
      </c>
      <c r="D50755" s="21">
        <v>0</v>
      </c>
      <c r="E50755" s="21">
        <v>0</v>
      </c>
      <c r="F50755" s="8"/>
      <c r="G50755" s="20"/>
      <c r="H50755" s="20"/>
      <c r="I50755" s="20"/>
      <c r="J50755" s="20"/>
      <c r="K50755" s="20"/>
      <c r="L50755" s="20"/>
    </row>
    <row r="50756" spans="1:12" x14ac:dyDescent="0.35">
      <c r="A50756" s="5">
        <v>45945</v>
      </c>
      <c r="B50756" s="6">
        <v>16</v>
      </c>
      <c r="C50756" s="21">
        <v>0</v>
      </c>
      <c r="D50756" s="21">
        <v>0</v>
      </c>
      <c r="E50756" s="21">
        <v>0</v>
      </c>
      <c r="F50756" s="8"/>
      <c r="G50756" s="20"/>
      <c r="H50756" s="20"/>
      <c r="I50756" s="20"/>
      <c r="J50756" s="20"/>
      <c r="K50756" s="20"/>
      <c r="L50756" s="20"/>
    </row>
    <row r="50757" spans="1:12" x14ac:dyDescent="0.35">
      <c r="A50757" s="5">
        <v>45945</v>
      </c>
      <c r="B50757" s="6">
        <v>17</v>
      </c>
      <c r="C50757" s="21">
        <v>0</v>
      </c>
      <c r="D50757" s="21">
        <v>0</v>
      </c>
      <c r="E50757" s="21">
        <v>0</v>
      </c>
      <c r="F50757" s="8"/>
      <c r="G50757" s="20"/>
      <c r="H50757" s="20"/>
      <c r="I50757" s="20"/>
      <c r="J50757" s="20"/>
      <c r="K50757" s="20"/>
      <c r="L50757" s="20"/>
    </row>
    <row r="50758" spans="1:12" x14ac:dyDescent="0.35">
      <c r="A50758" s="5">
        <v>45945</v>
      </c>
      <c r="B50758" s="6">
        <v>18</v>
      </c>
      <c r="C50758" s="21">
        <v>0</v>
      </c>
      <c r="D50758" s="21">
        <v>0</v>
      </c>
      <c r="E50758" s="21">
        <v>0</v>
      </c>
      <c r="F50758" s="8"/>
      <c r="G50758" s="20"/>
      <c r="H50758" s="20"/>
      <c r="I50758" s="20"/>
      <c r="J50758" s="20"/>
      <c r="K50758" s="20"/>
      <c r="L50758" s="20"/>
    </row>
    <row r="50759" spans="1:12" x14ac:dyDescent="0.35">
      <c r="A50759" s="5">
        <v>45945</v>
      </c>
      <c r="B50759" s="6">
        <v>19</v>
      </c>
      <c r="C50759" s="21">
        <v>0</v>
      </c>
      <c r="D50759" s="21">
        <v>0</v>
      </c>
      <c r="E50759" s="21">
        <v>0</v>
      </c>
      <c r="F50759" s="8"/>
      <c r="G50759" s="20"/>
      <c r="H50759" s="20"/>
      <c r="I50759" s="20"/>
      <c r="J50759" s="20"/>
      <c r="K50759" s="20"/>
      <c r="L50759" s="20"/>
    </row>
    <row r="50760" spans="1:12" x14ac:dyDescent="0.35">
      <c r="A50760" s="5">
        <v>45945</v>
      </c>
      <c r="B50760" s="6">
        <v>20</v>
      </c>
      <c r="C50760" s="21">
        <v>0</v>
      </c>
      <c r="D50760" s="21">
        <v>0</v>
      </c>
      <c r="E50760" s="21">
        <v>95.725239999999999</v>
      </c>
      <c r="F50760" s="8"/>
      <c r="G50760" s="20" t="s">
        <v>15</v>
      </c>
      <c r="H50760" s="20" t="s">
        <v>15</v>
      </c>
      <c r="I50760" s="20" t="s">
        <v>16</v>
      </c>
      <c r="J50760" s="20" t="s">
        <v>15</v>
      </c>
      <c r="K50760" s="20" t="s">
        <v>16</v>
      </c>
      <c r="L50760" s="20" t="s">
        <v>15</v>
      </c>
    </row>
    <row r="50761" spans="1:12" x14ac:dyDescent="0.35">
      <c r="A50761" s="5">
        <v>45945</v>
      </c>
      <c r="B50761" s="6">
        <v>21</v>
      </c>
      <c r="C50761" s="21">
        <v>0</v>
      </c>
      <c r="D50761" s="21">
        <v>0</v>
      </c>
      <c r="E50761" s="21">
        <v>99.548249999999967</v>
      </c>
      <c r="F50761" s="8"/>
      <c r="G50761" s="20" t="s">
        <v>15</v>
      </c>
      <c r="H50761" s="20" t="s">
        <v>15</v>
      </c>
      <c r="I50761" s="20" t="s">
        <v>16</v>
      </c>
      <c r="J50761" s="20" t="s">
        <v>15</v>
      </c>
      <c r="K50761" s="20" t="s">
        <v>16</v>
      </c>
      <c r="L50761" s="20" t="s">
        <v>15</v>
      </c>
    </row>
    <row r="50762" spans="1:12" x14ac:dyDescent="0.35">
      <c r="A50762" s="5">
        <v>45945</v>
      </c>
      <c r="B50762" s="6">
        <v>22</v>
      </c>
      <c r="C50762" s="21">
        <v>0</v>
      </c>
      <c r="D50762" s="21">
        <v>0</v>
      </c>
      <c r="E50762" s="21">
        <v>34.227089999999997</v>
      </c>
      <c r="F50762" s="8"/>
      <c r="G50762" s="20" t="s">
        <v>15</v>
      </c>
      <c r="H50762" s="20" t="s">
        <v>15</v>
      </c>
      <c r="I50762" s="20" t="s">
        <v>15</v>
      </c>
      <c r="J50762" s="20" t="s">
        <v>15</v>
      </c>
      <c r="K50762" s="20" t="s">
        <v>16</v>
      </c>
      <c r="L50762" s="20" t="s">
        <v>15</v>
      </c>
    </row>
    <row r="50763" spans="1:12" x14ac:dyDescent="0.35">
      <c r="A50763" s="5">
        <v>45945</v>
      </c>
      <c r="B50763" s="6">
        <v>23</v>
      </c>
      <c r="C50763" s="21">
        <v>-25.46</v>
      </c>
      <c r="D50763" s="21">
        <v>0</v>
      </c>
      <c r="E50763" s="21">
        <v>0</v>
      </c>
      <c r="F50763" s="8"/>
      <c r="G50763" s="20"/>
      <c r="H50763" s="20"/>
      <c r="I50763" s="20"/>
      <c r="J50763" s="20"/>
      <c r="K50763" s="20"/>
      <c r="L50763" s="20"/>
    </row>
    <row r="50764" spans="1:12" x14ac:dyDescent="0.35">
      <c r="A50764" s="5">
        <v>45945</v>
      </c>
      <c r="B50764" s="6">
        <v>24</v>
      </c>
      <c r="C50764" s="21">
        <v>-33.36</v>
      </c>
      <c r="D50764" s="21">
        <v>0</v>
      </c>
      <c r="E50764" s="21">
        <v>0</v>
      </c>
      <c r="F50764" s="8"/>
      <c r="G50764" s="20"/>
      <c r="H50764" s="20"/>
      <c r="I50764" s="20"/>
      <c r="J50764" s="20"/>
      <c r="K50764" s="20"/>
      <c r="L50764" s="20"/>
    </row>
    <row r="50765" spans="1:12" x14ac:dyDescent="0.35">
      <c r="A50765" s="5">
        <v>45946</v>
      </c>
      <c r="B50765" s="6">
        <v>1</v>
      </c>
      <c r="C50765" s="21">
        <v>-32.21</v>
      </c>
      <c r="D50765" s="21">
        <v>0</v>
      </c>
      <c r="E50765" s="21">
        <v>0</v>
      </c>
      <c r="F50765" s="8"/>
      <c r="G50765" s="20"/>
      <c r="H50765" s="20"/>
      <c r="I50765" s="20"/>
      <c r="J50765" s="20"/>
      <c r="K50765" s="20"/>
      <c r="L50765" s="20"/>
    </row>
    <row r="50766" spans="1:12" x14ac:dyDescent="0.35">
      <c r="A50766" s="5">
        <v>45946</v>
      </c>
      <c r="B50766" s="6">
        <v>2</v>
      </c>
      <c r="C50766" s="21">
        <v>-32.79</v>
      </c>
      <c r="D50766" s="21">
        <v>0</v>
      </c>
      <c r="E50766" s="21">
        <v>0</v>
      </c>
      <c r="F50766" s="8"/>
      <c r="G50766" s="20"/>
      <c r="H50766" s="20"/>
      <c r="I50766" s="20"/>
      <c r="J50766" s="20"/>
      <c r="K50766" s="20"/>
      <c r="L50766" s="20"/>
    </row>
    <row r="50767" spans="1:12" x14ac:dyDescent="0.35">
      <c r="A50767" s="5">
        <v>45946</v>
      </c>
      <c r="B50767" s="6">
        <v>3</v>
      </c>
      <c r="C50767" s="21">
        <v>-31.57</v>
      </c>
      <c r="D50767" s="21">
        <v>0</v>
      </c>
      <c r="E50767" s="21">
        <v>0</v>
      </c>
      <c r="F50767" s="8"/>
      <c r="G50767" s="20"/>
      <c r="H50767" s="20"/>
      <c r="I50767" s="20"/>
      <c r="J50767" s="20"/>
      <c r="K50767" s="20"/>
      <c r="L50767" s="20"/>
    </row>
    <row r="50768" spans="1:12" x14ac:dyDescent="0.35">
      <c r="A50768" s="5">
        <v>45946</v>
      </c>
      <c r="B50768" s="6">
        <v>4</v>
      </c>
      <c r="C50768" s="21">
        <v>-31.38</v>
      </c>
      <c r="D50768" s="21">
        <v>0</v>
      </c>
      <c r="E50768" s="21">
        <v>0</v>
      </c>
      <c r="F50768" s="8"/>
      <c r="G50768" s="20"/>
      <c r="H50768" s="20"/>
      <c r="I50768" s="20"/>
      <c r="J50768" s="20"/>
      <c r="K50768" s="20"/>
      <c r="L50768" s="20"/>
    </row>
    <row r="50769" spans="1:12" x14ac:dyDescent="0.35">
      <c r="A50769" s="5">
        <v>45946</v>
      </c>
      <c r="B50769" s="6">
        <v>5</v>
      </c>
      <c r="C50769" s="21">
        <v>-27.32</v>
      </c>
      <c r="D50769" s="21">
        <v>0</v>
      </c>
      <c r="E50769" s="21">
        <v>0</v>
      </c>
      <c r="F50769" s="8"/>
      <c r="G50769" s="20"/>
      <c r="H50769" s="20"/>
      <c r="I50769" s="20"/>
      <c r="J50769" s="20"/>
      <c r="K50769" s="20"/>
      <c r="L50769" s="20"/>
    </row>
    <row r="50770" spans="1:12" x14ac:dyDescent="0.35">
      <c r="A50770" s="5">
        <v>45946</v>
      </c>
      <c r="B50770" s="6">
        <v>6</v>
      </c>
      <c r="C50770" s="21">
        <v>0</v>
      </c>
      <c r="D50770" s="21">
        <v>9.5</v>
      </c>
      <c r="E50770" s="21">
        <v>0</v>
      </c>
      <c r="F50770" s="8"/>
      <c r="G50770" s="20"/>
      <c r="H50770" s="20"/>
      <c r="I50770" s="20"/>
      <c r="J50770" s="20"/>
      <c r="K50770" s="20"/>
      <c r="L50770" s="20"/>
    </row>
    <row r="50771" spans="1:12" x14ac:dyDescent="0.35">
      <c r="A50771" s="5">
        <v>45946</v>
      </c>
      <c r="B50771" s="6">
        <v>7</v>
      </c>
      <c r="C50771" s="21">
        <v>0</v>
      </c>
      <c r="D50771" s="21">
        <v>13.3</v>
      </c>
      <c r="E50771" s="21">
        <v>0</v>
      </c>
      <c r="F50771" s="8"/>
      <c r="G50771" s="20"/>
      <c r="H50771" s="20"/>
      <c r="I50771" s="20"/>
      <c r="J50771" s="20"/>
      <c r="K50771" s="20"/>
      <c r="L50771" s="20"/>
    </row>
    <row r="50772" spans="1:12" x14ac:dyDescent="0.35">
      <c r="A50772" s="5">
        <v>45946</v>
      </c>
      <c r="B50772" s="6">
        <v>8</v>
      </c>
      <c r="C50772" s="21">
        <v>0</v>
      </c>
      <c r="D50772" s="21">
        <v>5.09</v>
      </c>
      <c r="E50772" s="21">
        <v>0</v>
      </c>
      <c r="F50772" s="8"/>
      <c r="G50772" s="20"/>
      <c r="H50772" s="20"/>
      <c r="I50772" s="20"/>
      <c r="J50772" s="20"/>
      <c r="K50772" s="20"/>
      <c r="L50772" s="20"/>
    </row>
    <row r="50773" spans="1:12" x14ac:dyDescent="0.35">
      <c r="A50773" s="5">
        <v>45946</v>
      </c>
      <c r="B50773" s="6">
        <v>9</v>
      </c>
      <c r="C50773" s="21">
        <v>0</v>
      </c>
      <c r="D50773" s="21">
        <v>0</v>
      </c>
      <c r="E50773" s="21">
        <v>0</v>
      </c>
      <c r="F50773" s="8"/>
      <c r="G50773" s="20"/>
      <c r="H50773" s="20"/>
      <c r="I50773" s="20"/>
      <c r="J50773" s="20"/>
      <c r="K50773" s="20"/>
      <c r="L50773" s="20"/>
    </row>
    <row r="50774" spans="1:12" x14ac:dyDescent="0.35">
      <c r="A50774" s="5">
        <v>45946</v>
      </c>
      <c r="B50774" s="6">
        <v>10</v>
      </c>
      <c r="C50774" s="21">
        <v>0</v>
      </c>
      <c r="D50774" s="21">
        <v>0</v>
      </c>
      <c r="E50774" s="21">
        <v>0</v>
      </c>
      <c r="F50774" s="8"/>
      <c r="G50774" s="20"/>
      <c r="H50774" s="20"/>
      <c r="I50774" s="20"/>
      <c r="J50774" s="20"/>
      <c r="K50774" s="20"/>
      <c r="L50774" s="20"/>
    </row>
    <row r="50775" spans="1:12" x14ac:dyDescent="0.35">
      <c r="A50775" s="5">
        <v>45946</v>
      </c>
      <c r="B50775" s="6">
        <v>11</v>
      </c>
      <c r="C50775" s="21">
        <v>0</v>
      </c>
      <c r="D50775" s="21">
        <v>0</v>
      </c>
      <c r="E50775" s="21">
        <v>0</v>
      </c>
      <c r="F50775" s="8"/>
      <c r="G50775" s="20"/>
      <c r="H50775" s="20"/>
      <c r="I50775" s="20"/>
      <c r="J50775" s="20"/>
      <c r="K50775" s="20"/>
      <c r="L50775" s="20"/>
    </row>
    <row r="50776" spans="1:12" x14ac:dyDescent="0.35">
      <c r="A50776" s="5">
        <v>45946</v>
      </c>
      <c r="B50776" s="6">
        <v>12</v>
      </c>
      <c r="C50776" s="21">
        <v>0</v>
      </c>
      <c r="D50776" s="21">
        <v>0</v>
      </c>
      <c r="E50776" s="21">
        <v>0</v>
      </c>
      <c r="F50776" s="8"/>
      <c r="G50776" s="20"/>
      <c r="H50776" s="20"/>
      <c r="I50776" s="20"/>
      <c r="J50776" s="20"/>
      <c r="K50776" s="20"/>
      <c r="L50776" s="20"/>
    </row>
    <row r="50777" spans="1:12" x14ac:dyDescent="0.35">
      <c r="A50777" s="5">
        <v>45946</v>
      </c>
      <c r="B50777" s="6">
        <v>13</v>
      </c>
      <c r="C50777" s="21">
        <v>0</v>
      </c>
      <c r="D50777" s="21">
        <v>0</v>
      </c>
      <c r="E50777" s="21">
        <v>0</v>
      </c>
      <c r="F50777" s="8"/>
      <c r="G50777" s="20"/>
      <c r="H50777" s="20"/>
      <c r="I50777" s="20"/>
      <c r="J50777" s="20"/>
      <c r="K50777" s="20"/>
      <c r="L50777" s="20"/>
    </row>
    <row r="50778" spans="1:12" x14ac:dyDescent="0.35">
      <c r="A50778" s="5">
        <v>45946</v>
      </c>
      <c r="B50778" s="6">
        <v>14</v>
      </c>
      <c r="C50778" s="21">
        <v>0</v>
      </c>
      <c r="D50778" s="21">
        <v>0</v>
      </c>
      <c r="E50778" s="21">
        <v>0</v>
      </c>
      <c r="F50778" s="8"/>
      <c r="G50778" s="20"/>
      <c r="H50778" s="20"/>
      <c r="I50778" s="20"/>
      <c r="J50778" s="20"/>
      <c r="K50778" s="20"/>
      <c r="L50778" s="20"/>
    </row>
    <row r="50779" spans="1:12" x14ac:dyDescent="0.35">
      <c r="A50779" s="5">
        <v>45946</v>
      </c>
      <c r="B50779" s="6">
        <v>15</v>
      </c>
      <c r="C50779" s="21">
        <v>0</v>
      </c>
      <c r="D50779" s="21">
        <v>0</v>
      </c>
      <c r="E50779" s="21">
        <v>0</v>
      </c>
      <c r="F50779" s="8"/>
      <c r="G50779" s="20"/>
      <c r="H50779" s="20"/>
      <c r="I50779" s="20"/>
      <c r="J50779" s="20"/>
      <c r="K50779" s="20"/>
      <c r="L50779" s="20"/>
    </row>
    <row r="50780" spans="1:12" x14ac:dyDescent="0.35">
      <c r="A50780" s="5">
        <v>45946</v>
      </c>
      <c r="B50780" s="6">
        <v>16</v>
      </c>
      <c r="C50780" s="21">
        <v>0</v>
      </c>
      <c r="D50780" s="21">
        <v>0</v>
      </c>
      <c r="E50780" s="21">
        <v>0</v>
      </c>
      <c r="F50780" s="8"/>
      <c r="G50780" s="20"/>
      <c r="H50780" s="20"/>
      <c r="I50780" s="20"/>
      <c r="J50780" s="20"/>
      <c r="K50780" s="20"/>
      <c r="L50780" s="20"/>
    </row>
    <row r="50781" spans="1:12" x14ac:dyDescent="0.35">
      <c r="A50781" s="5">
        <v>45946</v>
      </c>
      <c r="B50781" s="6">
        <v>17</v>
      </c>
      <c r="C50781" s="21">
        <v>0</v>
      </c>
      <c r="D50781" s="21">
        <v>0</v>
      </c>
      <c r="E50781" s="21">
        <v>0</v>
      </c>
      <c r="F50781" s="8"/>
      <c r="G50781" s="20"/>
      <c r="H50781" s="20"/>
      <c r="I50781" s="20"/>
      <c r="J50781" s="20"/>
      <c r="K50781" s="20"/>
      <c r="L50781" s="20"/>
    </row>
    <row r="50782" spans="1:12" x14ac:dyDescent="0.35">
      <c r="A50782" s="5">
        <v>45946</v>
      </c>
      <c r="B50782" s="6">
        <v>18</v>
      </c>
      <c r="C50782" s="21">
        <v>0</v>
      </c>
      <c r="D50782" s="21">
        <v>0</v>
      </c>
      <c r="E50782" s="21">
        <v>0</v>
      </c>
      <c r="F50782" s="8"/>
      <c r="G50782" s="20"/>
      <c r="H50782" s="20"/>
      <c r="I50782" s="20"/>
      <c r="J50782" s="20"/>
      <c r="K50782" s="20"/>
      <c r="L50782" s="20"/>
    </row>
    <row r="50783" spans="1:12" x14ac:dyDescent="0.35">
      <c r="A50783" s="5">
        <v>45946</v>
      </c>
      <c r="B50783" s="6">
        <v>19</v>
      </c>
      <c r="C50783" s="21">
        <v>0</v>
      </c>
      <c r="D50783" s="21">
        <v>22.86</v>
      </c>
      <c r="E50783" s="21">
        <v>0</v>
      </c>
      <c r="F50783" s="8"/>
      <c r="G50783" s="20"/>
      <c r="H50783" s="20"/>
      <c r="I50783" s="20"/>
      <c r="J50783" s="20"/>
      <c r="K50783" s="20"/>
      <c r="L50783" s="20"/>
    </row>
    <row r="50784" spans="1:12" x14ac:dyDescent="0.35">
      <c r="A50784" s="5">
        <v>45946</v>
      </c>
      <c r="B50784" s="6">
        <v>20</v>
      </c>
      <c r="C50784" s="21">
        <v>0</v>
      </c>
      <c r="D50784" s="21">
        <v>8.61</v>
      </c>
      <c r="E50784" s="21">
        <v>87.098319999999958</v>
      </c>
      <c r="F50784" s="8"/>
      <c r="G50784" s="20" t="s">
        <v>15</v>
      </c>
      <c r="H50784" s="20" t="s">
        <v>15</v>
      </c>
      <c r="I50784" s="20" t="s">
        <v>16</v>
      </c>
      <c r="J50784" s="20" t="s">
        <v>15</v>
      </c>
      <c r="K50784" s="20" t="s">
        <v>16</v>
      </c>
      <c r="L50784" s="20" t="s">
        <v>15</v>
      </c>
    </row>
    <row r="50785" spans="1:12" x14ac:dyDescent="0.35">
      <c r="A50785" s="5">
        <v>45946</v>
      </c>
      <c r="B50785" s="6">
        <v>21</v>
      </c>
      <c r="C50785" s="21">
        <v>0</v>
      </c>
      <c r="D50785" s="21">
        <v>0</v>
      </c>
      <c r="E50785" s="21">
        <v>87.901659999999993</v>
      </c>
      <c r="F50785" s="8"/>
      <c r="G50785" s="20" t="s">
        <v>15</v>
      </c>
      <c r="H50785" s="20" t="s">
        <v>15</v>
      </c>
      <c r="I50785" s="20" t="s">
        <v>16</v>
      </c>
      <c r="J50785" s="20" t="s">
        <v>15</v>
      </c>
      <c r="K50785" s="20" t="s">
        <v>16</v>
      </c>
      <c r="L50785" s="20" t="s">
        <v>15</v>
      </c>
    </row>
    <row r="50786" spans="1:12" x14ac:dyDescent="0.35">
      <c r="A50786" s="5">
        <v>45946</v>
      </c>
      <c r="B50786" s="6">
        <v>22</v>
      </c>
      <c r="C50786" s="21">
        <v>-10.8</v>
      </c>
      <c r="D50786" s="21">
        <v>0</v>
      </c>
      <c r="E50786" s="21">
        <v>69.934579999999997</v>
      </c>
      <c r="F50786" s="8"/>
      <c r="G50786" s="20"/>
      <c r="H50786" s="20"/>
      <c r="I50786" s="20"/>
      <c r="J50786" s="20"/>
      <c r="K50786" s="20"/>
      <c r="L50786" s="20"/>
    </row>
    <row r="50787" spans="1:12" x14ac:dyDescent="0.35">
      <c r="A50787" s="5">
        <v>45946</v>
      </c>
      <c r="B50787" s="6">
        <v>23</v>
      </c>
      <c r="C50787" s="21">
        <v>-32.1</v>
      </c>
      <c r="D50787" s="21">
        <v>0</v>
      </c>
      <c r="E50787" s="21">
        <v>73.411360000000002</v>
      </c>
      <c r="F50787" s="8"/>
      <c r="G50787" s="20"/>
      <c r="H50787" s="20"/>
      <c r="I50787" s="20"/>
      <c r="J50787" s="20"/>
      <c r="K50787" s="20"/>
      <c r="L50787" s="20"/>
    </row>
    <row r="50788" spans="1:12" x14ac:dyDescent="0.35">
      <c r="A50788" s="5">
        <v>45946</v>
      </c>
      <c r="B50788" s="6">
        <v>24</v>
      </c>
      <c r="C50788" s="21">
        <v>-32.369999999999997</v>
      </c>
      <c r="D50788" s="21">
        <v>0</v>
      </c>
      <c r="E50788" s="21">
        <v>28.276229952761422</v>
      </c>
      <c r="F50788" s="8"/>
      <c r="G50788" s="20"/>
      <c r="H50788" s="20"/>
      <c r="I50788" s="20"/>
      <c r="J50788" s="20"/>
      <c r="K50788" s="20"/>
      <c r="L50788" s="20"/>
    </row>
    <row r="50789" spans="1:12" x14ac:dyDescent="0.35">
      <c r="A50789" s="5">
        <v>45947</v>
      </c>
      <c r="B50789" s="6">
        <v>1</v>
      </c>
      <c r="C50789" s="21">
        <v>-21.92</v>
      </c>
      <c r="D50789" s="21">
        <v>0</v>
      </c>
      <c r="E50789" s="21">
        <v>12.131831678882747</v>
      </c>
      <c r="F50789" s="8"/>
      <c r="G50789" s="20"/>
      <c r="H50789" s="20"/>
      <c r="I50789" s="20"/>
      <c r="J50789" s="20"/>
      <c r="K50789" s="20"/>
      <c r="L50789" s="20"/>
    </row>
    <row r="50790" spans="1:12" x14ac:dyDescent="0.35">
      <c r="A50790" s="5">
        <v>45947</v>
      </c>
      <c r="B50790" s="6">
        <v>2</v>
      </c>
      <c r="C50790" s="21">
        <v>-17.71</v>
      </c>
      <c r="D50790" s="21">
        <v>0</v>
      </c>
      <c r="E50790" s="21">
        <v>30.933172244888613</v>
      </c>
      <c r="F50790" s="8"/>
      <c r="G50790" s="20"/>
      <c r="H50790" s="20"/>
      <c r="I50790" s="20"/>
      <c r="J50790" s="20"/>
      <c r="K50790" s="20"/>
      <c r="L50790" s="20"/>
    </row>
    <row r="50791" spans="1:12" x14ac:dyDescent="0.35">
      <c r="A50791" s="5">
        <v>45947</v>
      </c>
      <c r="B50791" s="6">
        <v>3</v>
      </c>
      <c r="C50791" s="21">
        <v>-11.88</v>
      </c>
      <c r="D50791" s="21">
        <v>0</v>
      </c>
      <c r="E50791" s="21">
        <v>28.385026452256618</v>
      </c>
      <c r="F50791" s="8"/>
      <c r="G50791" s="20"/>
      <c r="H50791" s="20"/>
      <c r="I50791" s="20"/>
      <c r="J50791" s="20"/>
      <c r="K50791" s="20"/>
      <c r="L50791" s="20"/>
    </row>
    <row r="50792" spans="1:12" x14ac:dyDescent="0.35">
      <c r="A50792" s="5">
        <v>45947</v>
      </c>
      <c r="B50792" s="6">
        <v>4</v>
      </c>
      <c r="C50792" s="21">
        <v>0</v>
      </c>
      <c r="D50792" s="21">
        <v>0</v>
      </c>
      <c r="E50792" s="21">
        <v>0</v>
      </c>
      <c r="F50792" s="8"/>
      <c r="G50792" s="20"/>
      <c r="H50792" s="20"/>
      <c r="I50792" s="20"/>
      <c r="J50792" s="20"/>
      <c r="K50792" s="20"/>
      <c r="L50792" s="20"/>
    </row>
    <row r="50793" spans="1:12" x14ac:dyDescent="0.35">
      <c r="A50793" s="5">
        <v>45947</v>
      </c>
      <c r="B50793" s="6">
        <v>5</v>
      </c>
      <c r="C50793" s="21">
        <v>0</v>
      </c>
      <c r="D50793" s="21">
        <v>0</v>
      </c>
      <c r="E50793" s="21">
        <v>0</v>
      </c>
      <c r="F50793" s="8"/>
      <c r="G50793" s="20"/>
      <c r="H50793" s="20"/>
      <c r="I50793" s="20"/>
      <c r="J50793" s="20"/>
      <c r="K50793" s="20"/>
      <c r="L50793" s="20"/>
    </row>
    <row r="50794" spans="1:12" x14ac:dyDescent="0.35">
      <c r="A50794" s="5">
        <v>45947</v>
      </c>
      <c r="B50794" s="6">
        <v>6</v>
      </c>
      <c r="C50794" s="21">
        <v>0</v>
      </c>
      <c r="D50794" s="21">
        <v>0</v>
      </c>
      <c r="E50794" s="21">
        <v>0</v>
      </c>
      <c r="F50794" s="8"/>
      <c r="G50794" s="20"/>
      <c r="H50794" s="20"/>
      <c r="I50794" s="20"/>
      <c r="J50794" s="20"/>
      <c r="K50794" s="20"/>
      <c r="L50794" s="20"/>
    </row>
    <row r="50795" spans="1:12" x14ac:dyDescent="0.35">
      <c r="A50795" s="5">
        <v>45947</v>
      </c>
      <c r="B50795" s="6">
        <v>7</v>
      </c>
      <c r="C50795" s="21">
        <v>0</v>
      </c>
      <c r="D50795" s="21">
        <v>14.88</v>
      </c>
      <c r="E50795" s="21">
        <v>0</v>
      </c>
      <c r="F50795" s="8"/>
      <c r="G50795" s="20"/>
      <c r="H50795" s="20"/>
      <c r="I50795" s="20"/>
      <c r="J50795" s="20"/>
      <c r="K50795" s="20"/>
      <c r="L50795" s="20"/>
    </row>
    <row r="50796" spans="1:12" x14ac:dyDescent="0.35">
      <c r="A50796" s="5">
        <v>45947</v>
      </c>
      <c r="B50796" s="6">
        <v>8</v>
      </c>
      <c r="C50796" s="21">
        <v>0</v>
      </c>
      <c r="D50796" s="21">
        <v>11.6</v>
      </c>
      <c r="E50796" s="21">
        <v>0</v>
      </c>
      <c r="F50796" s="8"/>
      <c r="G50796" s="20"/>
      <c r="H50796" s="20"/>
      <c r="I50796" s="20"/>
      <c r="J50796" s="20"/>
      <c r="K50796" s="20"/>
      <c r="L50796" s="20"/>
    </row>
    <row r="50797" spans="1:12" x14ac:dyDescent="0.35">
      <c r="A50797" s="5">
        <v>45947</v>
      </c>
      <c r="B50797" s="6">
        <v>9</v>
      </c>
      <c r="C50797" s="21">
        <v>0</v>
      </c>
      <c r="D50797" s="21">
        <v>0</v>
      </c>
      <c r="E50797" s="21">
        <v>0</v>
      </c>
      <c r="F50797" s="8"/>
      <c r="G50797" s="20"/>
      <c r="H50797" s="20"/>
      <c r="I50797" s="20"/>
      <c r="J50797" s="20"/>
      <c r="K50797" s="20"/>
      <c r="L50797" s="20"/>
    </row>
    <row r="50798" spans="1:12" x14ac:dyDescent="0.35">
      <c r="A50798" s="5">
        <v>45947</v>
      </c>
      <c r="B50798" s="6">
        <v>10</v>
      </c>
      <c r="C50798" s="21">
        <v>0</v>
      </c>
      <c r="D50798" s="21">
        <v>16.420000000000002</v>
      </c>
      <c r="E50798" s="21">
        <v>0</v>
      </c>
      <c r="F50798" s="8"/>
      <c r="G50798" s="20"/>
      <c r="H50798" s="20"/>
      <c r="I50798" s="20"/>
      <c r="J50798" s="20"/>
      <c r="K50798" s="20"/>
      <c r="L50798" s="20"/>
    </row>
    <row r="50799" spans="1:12" x14ac:dyDescent="0.35">
      <c r="A50799" s="5">
        <v>45947</v>
      </c>
      <c r="B50799" s="6">
        <v>11</v>
      </c>
      <c r="C50799" s="21">
        <v>0</v>
      </c>
      <c r="D50799" s="21">
        <v>20.22</v>
      </c>
      <c r="E50799" s="21">
        <v>0</v>
      </c>
      <c r="F50799" s="8"/>
      <c r="G50799" s="20"/>
      <c r="H50799" s="20"/>
      <c r="I50799" s="20"/>
      <c r="J50799" s="20"/>
      <c r="K50799" s="20"/>
      <c r="L50799" s="20"/>
    </row>
    <row r="50800" spans="1:12" x14ac:dyDescent="0.35">
      <c r="A50800" s="5">
        <v>45947</v>
      </c>
      <c r="B50800" s="6">
        <v>12</v>
      </c>
      <c r="C50800" s="21">
        <v>0</v>
      </c>
      <c r="D50800" s="21">
        <v>16.07</v>
      </c>
      <c r="E50800" s="21">
        <v>0</v>
      </c>
      <c r="F50800" s="8"/>
      <c r="G50800" s="20"/>
      <c r="H50800" s="20"/>
      <c r="I50800" s="20"/>
      <c r="J50800" s="20"/>
      <c r="K50800" s="20"/>
      <c r="L50800" s="20"/>
    </row>
    <row r="50801" spans="1:12" x14ac:dyDescent="0.35">
      <c r="A50801" s="5">
        <v>45947</v>
      </c>
      <c r="B50801" s="6">
        <v>13</v>
      </c>
      <c r="C50801" s="21">
        <v>0</v>
      </c>
      <c r="D50801" s="21">
        <v>11.93</v>
      </c>
      <c r="E50801" s="21">
        <v>0</v>
      </c>
      <c r="F50801" s="8"/>
      <c r="G50801" s="20"/>
      <c r="H50801" s="20"/>
      <c r="I50801" s="20"/>
      <c r="J50801" s="20"/>
      <c r="K50801" s="20"/>
      <c r="L50801" s="20"/>
    </row>
    <row r="50802" spans="1:12" x14ac:dyDescent="0.35">
      <c r="A50802" s="5">
        <v>45947</v>
      </c>
      <c r="B50802" s="6">
        <v>14</v>
      </c>
      <c r="C50802" s="21">
        <v>0</v>
      </c>
      <c r="D50802" s="21">
        <v>19.13</v>
      </c>
      <c r="E50802" s="21">
        <v>0</v>
      </c>
      <c r="F50802" s="8"/>
      <c r="G50802" s="20"/>
      <c r="H50802" s="20"/>
      <c r="I50802" s="20"/>
      <c r="J50802" s="20"/>
      <c r="K50802" s="20"/>
      <c r="L50802" s="20"/>
    </row>
    <row r="50803" spans="1:12" x14ac:dyDescent="0.35">
      <c r="A50803" s="5">
        <v>45947</v>
      </c>
      <c r="B50803" s="6">
        <v>15</v>
      </c>
      <c r="C50803" s="21">
        <v>0</v>
      </c>
      <c r="D50803" s="21">
        <v>18.66</v>
      </c>
      <c r="E50803" s="21">
        <v>0</v>
      </c>
      <c r="F50803" s="8"/>
      <c r="G50803" s="20"/>
      <c r="H50803" s="20"/>
      <c r="I50803" s="20"/>
      <c r="J50803" s="20"/>
      <c r="K50803" s="20"/>
      <c r="L50803" s="20"/>
    </row>
    <row r="50804" spans="1:12" x14ac:dyDescent="0.35">
      <c r="A50804" s="5">
        <v>45947</v>
      </c>
      <c r="B50804" s="6">
        <v>16</v>
      </c>
      <c r="C50804" s="21">
        <v>0</v>
      </c>
      <c r="D50804" s="21">
        <v>4.33</v>
      </c>
      <c r="E50804" s="21">
        <v>0</v>
      </c>
      <c r="F50804" s="8"/>
      <c r="G50804" s="20"/>
      <c r="H50804" s="20"/>
      <c r="I50804" s="20"/>
      <c r="J50804" s="20"/>
      <c r="K50804" s="20"/>
      <c r="L50804" s="20"/>
    </row>
    <row r="50805" spans="1:12" x14ac:dyDescent="0.35">
      <c r="A50805" s="5">
        <v>45947</v>
      </c>
      <c r="B50805" s="6">
        <v>17</v>
      </c>
      <c r="C50805" s="21">
        <v>0</v>
      </c>
      <c r="D50805" s="21">
        <v>6.6</v>
      </c>
      <c r="E50805" s="21">
        <v>0</v>
      </c>
      <c r="F50805" s="8"/>
      <c r="G50805" s="20"/>
      <c r="H50805" s="20"/>
      <c r="I50805" s="20"/>
      <c r="J50805" s="20"/>
      <c r="K50805" s="20"/>
      <c r="L50805" s="20"/>
    </row>
    <row r="50806" spans="1:12" x14ac:dyDescent="0.35">
      <c r="A50806" s="5">
        <v>45947</v>
      </c>
      <c r="B50806" s="6">
        <v>18</v>
      </c>
      <c r="C50806" s="21">
        <v>0</v>
      </c>
      <c r="D50806" s="21">
        <v>5.77</v>
      </c>
      <c r="E50806" s="21">
        <v>0</v>
      </c>
      <c r="F50806" s="8"/>
      <c r="G50806" s="20"/>
      <c r="H50806" s="20"/>
      <c r="I50806" s="20"/>
      <c r="J50806" s="20"/>
      <c r="K50806" s="20"/>
      <c r="L50806" s="20"/>
    </row>
    <row r="50807" spans="1:12" x14ac:dyDescent="0.35">
      <c r="A50807" s="5">
        <v>45947</v>
      </c>
      <c r="B50807" s="6">
        <v>19</v>
      </c>
      <c r="C50807" s="21">
        <v>-25.23</v>
      </c>
      <c r="D50807" s="21">
        <v>0</v>
      </c>
      <c r="E50807" s="21">
        <v>21.293038149991798</v>
      </c>
      <c r="F50807" s="8"/>
      <c r="G50807" s="20"/>
      <c r="H50807" s="20"/>
      <c r="I50807" s="20"/>
      <c r="J50807" s="20"/>
      <c r="K50807" s="20"/>
      <c r="L50807" s="20"/>
    </row>
    <row r="50808" spans="1:12" x14ac:dyDescent="0.35">
      <c r="A50808" s="5">
        <v>45947</v>
      </c>
      <c r="B50808" s="6">
        <v>20</v>
      </c>
      <c r="C50808" s="21">
        <v>-34.07</v>
      </c>
      <c r="D50808" s="21">
        <v>0</v>
      </c>
      <c r="E50808" s="21">
        <v>64.465969999999999</v>
      </c>
      <c r="F50808" s="8"/>
      <c r="G50808" s="20"/>
      <c r="H50808" s="20"/>
      <c r="I50808" s="20"/>
      <c r="J50808" s="20"/>
      <c r="K50808" s="20"/>
      <c r="L50808" s="20"/>
    </row>
    <row r="50809" spans="1:12" x14ac:dyDescent="0.35">
      <c r="A50809" s="5">
        <v>45947</v>
      </c>
      <c r="B50809" s="6">
        <v>21</v>
      </c>
      <c r="C50809" s="21">
        <v>-34.380000000000003</v>
      </c>
      <c r="D50809" s="21">
        <v>0</v>
      </c>
      <c r="E50809" s="21">
        <v>15.574922901343523</v>
      </c>
      <c r="F50809" s="8"/>
      <c r="G50809" s="20"/>
      <c r="H50809" s="20"/>
      <c r="I50809" s="20"/>
      <c r="J50809" s="20"/>
      <c r="K50809" s="20"/>
      <c r="L50809" s="20"/>
    </row>
    <row r="50810" spans="1:12" x14ac:dyDescent="0.35">
      <c r="A50810" s="5">
        <v>45947</v>
      </c>
      <c r="B50810" s="6">
        <v>22</v>
      </c>
      <c r="C50810" s="21">
        <v>-23.9</v>
      </c>
      <c r="D50810" s="21">
        <v>0</v>
      </c>
      <c r="E50810" s="21">
        <v>49.298589653574069</v>
      </c>
      <c r="F50810" s="8"/>
      <c r="G50810" s="20"/>
      <c r="H50810" s="20"/>
      <c r="I50810" s="20"/>
      <c r="J50810" s="20"/>
      <c r="K50810" s="20"/>
      <c r="L50810" s="20"/>
    </row>
    <row r="50811" spans="1:12" x14ac:dyDescent="0.35">
      <c r="A50811" s="5">
        <v>45947</v>
      </c>
      <c r="B50811" s="6">
        <v>23</v>
      </c>
      <c r="C50811" s="21">
        <v>-32.950000000000003</v>
      </c>
      <c r="D50811" s="21">
        <v>0</v>
      </c>
      <c r="E50811" s="21">
        <v>100.85840575101726</v>
      </c>
      <c r="F50811" s="8"/>
      <c r="G50811" s="20"/>
      <c r="H50811" s="20"/>
      <c r="I50811" s="20"/>
      <c r="J50811" s="20"/>
      <c r="K50811" s="20"/>
      <c r="L50811" s="20"/>
    </row>
    <row r="50812" spans="1:12" x14ac:dyDescent="0.35">
      <c r="A50812" s="5">
        <v>45947</v>
      </c>
      <c r="B50812" s="6">
        <v>24</v>
      </c>
      <c r="C50812" s="21">
        <v>-32.86</v>
      </c>
      <c r="D50812" s="21">
        <v>0</v>
      </c>
      <c r="E50812" s="21">
        <v>0</v>
      </c>
      <c r="F50812" s="8"/>
      <c r="G50812" s="20"/>
      <c r="H50812" s="20"/>
      <c r="I50812" s="20"/>
      <c r="J50812" s="20"/>
      <c r="K50812" s="20"/>
      <c r="L50812" s="20"/>
    </row>
    <row r="50813" spans="1:12" x14ac:dyDescent="0.35">
      <c r="A50813" s="5">
        <v>45948</v>
      </c>
      <c r="B50813" s="6">
        <v>1</v>
      </c>
      <c r="C50813" s="21">
        <v>-32.42</v>
      </c>
      <c r="D50813" s="21">
        <v>0</v>
      </c>
      <c r="E50813" s="21">
        <v>141.00029764269979</v>
      </c>
      <c r="F50813" s="8"/>
      <c r="G50813" s="20"/>
      <c r="H50813" s="20"/>
      <c r="I50813" s="20"/>
      <c r="J50813" s="20"/>
      <c r="K50813" s="20"/>
      <c r="L50813" s="20"/>
    </row>
    <row r="50814" spans="1:12" x14ac:dyDescent="0.35">
      <c r="A50814" s="5">
        <v>45948</v>
      </c>
      <c r="B50814" s="6">
        <v>2</v>
      </c>
      <c r="C50814" s="21">
        <v>-32.19</v>
      </c>
      <c r="D50814" s="21">
        <v>0</v>
      </c>
      <c r="E50814" s="21">
        <v>243.44048696938532</v>
      </c>
      <c r="F50814" s="8"/>
      <c r="G50814" s="20"/>
      <c r="H50814" s="20"/>
      <c r="I50814" s="20"/>
      <c r="J50814" s="20"/>
      <c r="K50814" s="20"/>
      <c r="L50814" s="20"/>
    </row>
    <row r="50815" spans="1:12" x14ac:dyDescent="0.35">
      <c r="A50815" s="5">
        <v>45948</v>
      </c>
      <c r="B50815" s="6">
        <v>3</v>
      </c>
      <c r="C50815" s="21">
        <v>-32.450000000000003</v>
      </c>
      <c r="D50815" s="21">
        <v>0</v>
      </c>
      <c r="E50815" s="21">
        <v>114.98621488139729</v>
      </c>
      <c r="F50815" s="8"/>
      <c r="G50815" s="20"/>
      <c r="H50815" s="20"/>
      <c r="I50815" s="20"/>
      <c r="J50815" s="20"/>
      <c r="K50815" s="20"/>
      <c r="L50815" s="20"/>
    </row>
    <row r="50816" spans="1:12" x14ac:dyDescent="0.35">
      <c r="A50816" s="5">
        <v>45948</v>
      </c>
      <c r="B50816" s="6">
        <v>4</v>
      </c>
      <c r="C50816" s="21">
        <v>-32.74</v>
      </c>
      <c r="D50816" s="21">
        <v>0</v>
      </c>
      <c r="E50816" s="21">
        <v>0</v>
      </c>
      <c r="F50816" s="8"/>
      <c r="G50816" s="20"/>
      <c r="H50816" s="20"/>
      <c r="I50816" s="20"/>
      <c r="J50816" s="20"/>
      <c r="K50816" s="20"/>
      <c r="L50816" s="20"/>
    </row>
    <row r="50817" spans="1:12" x14ac:dyDescent="0.35">
      <c r="A50817" s="5">
        <v>45948</v>
      </c>
      <c r="B50817" s="6">
        <v>5</v>
      </c>
      <c r="C50817" s="21">
        <v>-24.77</v>
      </c>
      <c r="D50817" s="21">
        <v>0</v>
      </c>
      <c r="E50817" s="21">
        <v>0</v>
      </c>
      <c r="F50817" s="8"/>
      <c r="G50817" s="20"/>
      <c r="H50817" s="20"/>
      <c r="I50817" s="20"/>
      <c r="J50817" s="20"/>
      <c r="K50817" s="20"/>
      <c r="L50817" s="20"/>
    </row>
    <row r="50818" spans="1:12" x14ac:dyDescent="0.35">
      <c r="A50818" s="5">
        <v>45948</v>
      </c>
      <c r="B50818" s="6">
        <v>6</v>
      </c>
      <c r="C50818" s="21">
        <v>0</v>
      </c>
      <c r="D50818" s="21">
        <v>0</v>
      </c>
      <c r="E50818" s="21">
        <v>0</v>
      </c>
      <c r="F50818" s="8"/>
      <c r="G50818" s="20"/>
      <c r="H50818" s="20"/>
      <c r="I50818" s="20"/>
      <c r="J50818" s="20"/>
      <c r="K50818" s="20"/>
      <c r="L50818" s="20"/>
    </row>
    <row r="50819" spans="1:12" x14ac:dyDescent="0.35">
      <c r="A50819" s="5">
        <v>45948</v>
      </c>
      <c r="B50819" s="6">
        <v>7</v>
      </c>
      <c r="C50819" s="21">
        <v>0</v>
      </c>
      <c r="D50819" s="21">
        <v>0</v>
      </c>
      <c r="E50819" s="21">
        <v>0</v>
      </c>
      <c r="F50819" s="8"/>
      <c r="G50819" s="20"/>
      <c r="H50819" s="20"/>
      <c r="I50819" s="20"/>
      <c r="J50819" s="20"/>
      <c r="K50819" s="20"/>
      <c r="L50819" s="20"/>
    </row>
    <row r="50820" spans="1:12" x14ac:dyDescent="0.35">
      <c r="A50820" s="5">
        <v>45948</v>
      </c>
      <c r="B50820" s="6">
        <v>8</v>
      </c>
      <c r="C50820" s="21">
        <v>0</v>
      </c>
      <c r="D50820" s="21">
        <v>0</v>
      </c>
      <c r="E50820" s="21">
        <v>0</v>
      </c>
      <c r="F50820" s="8"/>
      <c r="G50820" s="20"/>
      <c r="H50820" s="20"/>
      <c r="I50820" s="20"/>
      <c r="J50820" s="20"/>
      <c r="K50820" s="20"/>
      <c r="L50820" s="20"/>
    </row>
    <row r="50821" spans="1:12" x14ac:dyDescent="0.35">
      <c r="A50821" s="5">
        <v>45948</v>
      </c>
      <c r="B50821" s="6">
        <v>9</v>
      </c>
      <c r="C50821" s="21">
        <v>0</v>
      </c>
      <c r="D50821" s="21">
        <v>0</v>
      </c>
      <c r="E50821" s="21">
        <v>0</v>
      </c>
      <c r="F50821" s="8"/>
      <c r="G50821" s="20"/>
      <c r="H50821" s="20"/>
      <c r="I50821" s="20"/>
      <c r="J50821" s="20"/>
      <c r="K50821" s="20"/>
      <c r="L50821" s="20"/>
    </row>
    <row r="50822" spans="1:12" x14ac:dyDescent="0.35">
      <c r="A50822" s="5">
        <v>45948</v>
      </c>
      <c r="B50822" s="6">
        <v>10</v>
      </c>
      <c r="C50822" s="21">
        <v>0</v>
      </c>
      <c r="D50822" s="21">
        <v>0</v>
      </c>
      <c r="E50822" s="21">
        <v>0</v>
      </c>
      <c r="F50822" s="8"/>
      <c r="G50822" s="20"/>
      <c r="H50822" s="20"/>
      <c r="I50822" s="20"/>
      <c r="J50822" s="20"/>
      <c r="K50822" s="20"/>
      <c r="L50822" s="20"/>
    </row>
    <row r="50823" spans="1:12" x14ac:dyDescent="0.35">
      <c r="A50823" s="5">
        <v>45948</v>
      </c>
      <c r="B50823" s="6">
        <v>11</v>
      </c>
      <c r="C50823" s="21">
        <v>-23.77</v>
      </c>
      <c r="D50823" s="21">
        <v>0</v>
      </c>
      <c r="E50823" s="21">
        <v>0</v>
      </c>
      <c r="F50823" s="8"/>
      <c r="G50823" s="20"/>
      <c r="H50823" s="20"/>
      <c r="I50823" s="20"/>
      <c r="J50823" s="20"/>
      <c r="K50823" s="20"/>
      <c r="L50823" s="20"/>
    </row>
    <row r="50824" spans="1:12" x14ac:dyDescent="0.35">
      <c r="A50824" s="5">
        <v>45948</v>
      </c>
      <c r="B50824" s="6">
        <v>12</v>
      </c>
      <c r="C50824" s="21">
        <v>-10.08</v>
      </c>
      <c r="D50824" s="21">
        <v>0</v>
      </c>
      <c r="E50824" s="21">
        <v>0</v>
      </c>
      <c r="F50824" s="8"/>
      <c r="G50824" s="20"/>
      <c r="H50824" s="20"/>
      <c r="I50824" s="20"/>
      <c r="J50824" s="20"/>
      <c r="K50824" s="20"/>
      <c r="L50824" s="20"/>
    </row>
    <row r="50825" spans="1:12" x14ac:dyDescent="0.35">
      <c r="A50825" s="5">
        <v>45948</v>
      </c>
      <c r="B50825" s="6">
        <v>13</v>
      </c>
      <c r="C50825" s="21">
        <v>0</v>
      </c>
      <c r="D50825" s="21">
        <v>0</v>
      </c>
      <c r="E50825" s="21">
        <v>0</v>
      </c>
      <c r="F50825" s="8"/>
      <c r="G50825" s="20"/>
      <c r="H50825" s="20"/>
      <c r="I50825" s="20"/>
      <c r="J50825" s="20"/>
      <c r="K50825" s="20"/>
      <c r="L50825" s="20"/>
    </row>
    <row r="50826" spans="1:12" x14ac:dyDescent="0.35">
      <c r="A50826" s="5">
        <v>45948</v>
      </c>
      <c r="B50826" s="6">
        <v>14</v>
      </c>
      <c r="C50826" s="21">
        <v>0</v>
      </c>
      <c r="D50826" s="21">
        <v>0</v>
      </c>
      <c r="E50826" s="21">
        <v>0</v>
      </c>
      <c r="F50826" s="8"/>
      <c r="G50826" s="20"/>
      <c r="H50826" s="20"/>
      <c r="I50826" s="20"/>
      <c r="J50826" s="20"/>
      <c r="K50826" s="20"/>
      <c r="L50826" s="20"/>
    </row>
    <row r="50827" spans="1:12" x14ac:dyDescent="0.35">
      <c r="A50827" s="5">
        <v>45948</v>
      </c>
      <c r="B50827" s="6">
        <v>15</v>
      </c>
      <c r="C50827" s="21">
        <v>0</v>
      </c>
      <c r="D50827" s="21">
        <v>0</v>
      </c>
      <c r="E50827" s="21">
        <v>0</v>
      </c>
      <c r="F50827" s="8"/>
      <c r="G50827" s="20"/>
      <c r="H50827" s="20"/>
      <c r="I50827" s="20"/>
      <c r="J50827" s="20"/>
      <c r="K50827" s="20"/>
      <c r="L50827" s="20"/>
    </row>
    <row r="50828" spans="1:12" x14ac:dyDescent="0.35">
      <c r="A50828" s="5">
        <v>45948</v>
      </c>
      <c r="B50828" s="6">
        <v>16</v>
      </c>
      <c r="C50828" s="21">
        <v>0</v>
      </c>
      <c r="D50828" s="21">
        <v>7.12</v>
      </c>
      <c r="E50828" s="21">
        <v>0</v>
      </c>
      <c r="F50828" s="8"/>
      <c r="G50828" s="20"/>
      <c r="H50828" s="20"/>
      <c r="I50828" s="20"/>
      <c r="J50828" s="20"/>
      <c r="K50828" s="20"/>
      <c r="L50828" s="20"/>
    </row>
    <row r="50829" spans="1:12" x14ac:dyDescent="0.35">
      <c r="A50829" s="5">
        <v>45948</v>
      </c>
      <c r="B50829" s="6">
        <v>17</v>
      </c>
      <c r="C50829" s="21">
        <v>0</v>
      </c>
      <c r="D50829" s="21">
        <v>18.010000000000002</v>
      </c>
      <c r="E50829" s="21">
        <v>0</v>
      </c>
      <c r="F50829" s="8"/>
      <c r="G50829" s="20"/>
      <c r="H50829" s="20"/>
      <c r="I50829" s="20"/>
      <c r="J50829" s="20"/>
      <c r="K50829" s="20"/>
      <c r="L50829" s="20"/>
    </row>
    <row r="50830" spans="1:12" x14ac:dyDescent="0.35">
      <c r="A50830" s="5">
        <v>45948</v>
      </c>
      <c r="B50830" s="6">
        <v>18</v>
      </c>
      <c r="C50830" s="21">
        <v>0</v>
      </c>
      <c r="D50830" s="21">
        <v>21.65</v>
      </c>
      <c r="E50830" s="21">
        <v>0</v>
      </c>
      <c r="F50830" s="8"/>
      <c r="G50830" s="20"/>
      <c r="H50830" s="20"/>
      <c r="I50830" s="20"/>
      <c r="J50830" s="20"/>
      <c r="K50830" s="20"/>
      <c r="L50830" s="20"/>
    </row>
    <row r="50831" spans="1:12" x14ac:dyDescent="0.35">
      <c r="A50831" s="5">
        <v>45948</v>
      </c>
      <c r="B50831" s="6">
        <v>19</v>
      </c>
      <c r="C50831" s="21">
        <v>-13.26</v>
      </c>
      <c r="D50831" s="21">
        <v>0</v>
      </c>
      <c r="E50831" s="21">
        <v>0</v>
      </c>
      <c r="F50831" s="8"/>
      <c r="G50831" s="20"/>
      <c r="H50831" s="20"/>
      <c r="I50831" s="20"/>
      <c r="J50831" s="20"/>
      <c r="K50831" s="20"/>
      <c r="L50831" s="20"/>
    </row>
    <row r="50832" spans="1:12" x14ac:dyDescent="0.35">
      <c r="A50832" s="5">
        <v>45948</v>
      </c>
      <c r="B50832" s="6">
        <v>20</v>
      </c>
      <c r="C50832" s="21">
        <v>-17.03</v>
      </c>
      <c r="D50832" s="21">
        <v>0</v>
      </c>
      <c r="E50832" s="21">
        <v>0</v>
      </c>
      <c r="F50832" s="8"/>
      <c r="G50832" s="20"/>
      <c r="H50832" s="20"/>
      <c r="I50832" s="20"/>
      <c r="J50832" s="20"/>
      <c r="K50832" s="20"/>
      <c r="L50832" s="20"/>
    </row>
    <row r="50833" spans="1:12" x14ac:dyDescent="0.35">
      <c r="A50833" s="5">
        <v>45948</v>
      </c>
      <c r="B50833" s="6">
        <v>21</v>
      </c>
      <c r="C50833" s="21">
        <v>-20.170000000000002</v>
      </c>
      <c r="D50833" s="21">
        <v>0</v>
      </c>
      <c r="E50833" s="21">
        <v>0</v>
      </c>
      <c r="F50833" s="8"/>
      <c r="G50833" s="20"/>
      <c r="H50833" s="20"/>
      <c r="I50833" s="20"/>
      <c r="J50833" s="20"/>
      <c r="K50833" s="20"/>
      <c r="L50833" s="20"/>
    </row>
    <row r="50834" spans="1:12" x14ac:dyDescent="0.35">
      <c r="A50834" s="5">
        <v>45948</v>
      </c>
      <c r="B50834" s="6">
        <v>22</v>
      </c>
      <c r="C50834" s="21">
        <v>-34.15</v>
      </c>
      <c r="D50834" s="21">
        <v>0</v>
      </c>
      <c r="E50834" s="21">
        <v>88.870549999999966</v>
      </c>
      <c r="F50834" s="8"/>
      <c r="G50834" s="20"/>
      <c r="H50834" s="20"/>
      <c r="I50834" s="20"/>
      <c r="J50834" s="20"/>
      <c r="K50834" s="20"/>
      <c r="L50834" s="20"/>
    </row>
    <row r="50835" spans="1:12" x14ac:dyDescent="0.35">
      <c r="A50835" s="5">
        <v>45948</v>
      </c>
      <c r="B50835" s="6">
        <v>23</v>
      </c>
      <c r="C50835" s="21">
        <v>-31.14</v>
      </c>
      <c r="D50835" s="21">
        <v>0</v>
      </c>
      <c r="E50835" s="21">
        <v>0</v>
      </c>
      <c r="F50835" s="8"/>
      <c r="G50835" s="20"/>
      <c r="H50835" s="20"/>
      <c r="I50835" s="20"/>
      <c r="J50835" s="20"/>
      <c r="K50835" s="20"/>
      <c r="L50835" s="20"/>
    </row>
    <row r="50836" spans="1:12" x14ac:dyDescent="0.35">
      <c r="A50836" s="5">
        <v>45948</v>
      </c>
      <c r="B50836" s="6">
        <v>24</v>
      </c>
      <c r="C50836" s="21">
        <v>-13.95</v>
      </c>
      <c r="D50836" s="21">
        <v>0</v>
      </c>
      <c r="E50836" s="21">
        <v>0</v>
      </c>
      <c r="F50836" s="8"/>
      <c r="G50836" s="20"/>
      <c r="H50836" s="20"/>
      <c r="I50836" s="20"/>
      <c r="J50836" s="20"/>
      <c r="K50836" s="20"/>
      <c r="L50836" s="20"/>
    </row>
    <row r="50837" spans="1:12" x14ac:dyDescent="0.35">
      <c r="A50837" s="5">
        <v>45949</v>
      </c>
      <c r="B50837" s="6">
        <v>1</v>
      </c>
      <c r="C50837" s="21">
        <v>-34.299999999999997</v>
      </c>
      <c r="D50837" s="21">
        <v>0</v>
      </c>
      <c r="E50837" s="21">
        <v>0</v>
      </c>
      <c r="F50837" s="8"/>
      <c r="G50837" s="20"/>
      <c r="H50837" s="20"/>
      <c r="I50837" s="20"/>
      <c r="J50837" s="20"/>
      <c r="K50837" s="20"/>
      <c r="L50837" s="20"/>
    </row>
    <row r="50838" spans="1:12" x14ac:dyDescent="0.35">
      <c r="A50838" s="5">
        <v>45949</v>
      </c>
      <c r="B50838" s="6">
        <v>2</v>
      </c>
      <c r="C50838" s="21">
        <v>-33.549999999999997</v>
      </c>
      <c r="D50838" s="21">
        <v>0</v>
      </c>
      <c r="E50838" s="21">
        <v>336.20898330373268</v>
      </c>
      <c r="F50838" s="8"/>
      <c r="G50838" s="20"/>
      <c r="H50838" s="20"/>
      <c r="I50838" s="20"/>
      <c r="J50838" s="20"/>
      <c r="K50838" s="20"/>
      <c r="L50838" s="20"/>
    </row>
    <row r="50839" spans="1:12" x14ac:dyDescent="0.35">
      <c r="A50839" s="5">
        <v>45949</v>
      </c>
      <c r="B50839" s="6">
        <v>3</v>
      </c>
      <c r="C50839" s="21">
        <v>-33.49</v>
      </c>
      <c r="D50839" s="21">
        <v>0</v>
      </c>
      <c r="E50839" s="21">
        <v>459.21726006080365</v>
      </c>
      <c r="F50839" s="8"/>
      <c r="G50839" s="20"/>
      <c r="H50839" s="20"/>
      <c r="I50839" s="20"/>
      <c r="J50839" s="20"/>
      <c r="K50839" s="20"/>
      <c r="L50839" s="20"/>
    </row>
    <row r="50840" spans="1:12" x14ac:dyDescent="0.35">
      <c r="A50840" s="5">
        <v>45949</v>
      </c>
      <c r="B50840" s="6">
        <v>4</v>
      </c>
      <c r="C50840" s="21">
        <v>-33.71</v>
      </c>
      <c r="D50840" s="21">
        <v>0</v>
      </c>
      <c r="E50840" s="21">
        <v>38.074664961653916</v>
      </c>
      <c r="F50840" s="8"/>
      <c r="G50840" s="20"/>
      <c r="H50840" s="20"/>
      <c r="I50840" s="20"/>
      <c r="J50840" s="20"/>
      <c r="K50840" s="20"/>
      <c r="L50840" s="20"/>
    </row>
    <row r="50841" spans="1:12" x14ac:dyDescent="0.35">
      <c r="A50841" s="5">
        <v>45949</v>
      </c>
      <c r="B50841" s="6">
        <v>5</v>
      </c>
      <c r="C50841" s="21">
        <v>-33.619999999999997</v>
      </c>
      <c r="D50841" s="21">
        <v>0</v>
      </c>
      <c r="E50841" s="21">
        <v>196.01156734031827</v>
      </c>
      <c r="F50841" s="8"/>
      <c r="G50841" s="20"/>
      <c r="H50841" s="20"/>
      <c r="I50841" s="20"/>
      <c r="J50841" s="20"/>
      <c r="K50841" s="20"/>
      <c r="L50841" s="20"/>
    </row>
    <row r="50842" spans="1:12" x14ac:dyDescent="0.35">
      <c r="A50842" s="5">
        <v>45949</v>
      </c>
      <c r="B50842" s="6">
        <v>6</v>
      </c>
      <c r="C50842" s="21">
        <v>-26.57</v>
      </c>
      <c r="D50842" s="21">
        <v>0</v>
      </c>
      <c r="E50842" s="21">
        <v>179.71989660997392</v>
      </c>
      <c r="F50842" s="8"/>
      <c r="G50842" s="20"/>
      <c r="H50842" s="20"/>
      <c r="I50842" s="20"/>
      <c r="J50842" s="20"/>
      <c r="K50842" s="20"/>
      <c r="L50842" s="20"/>
    </row>
    <row r="50843" spans="1:12" x14ac:dyDescent="0.35">
      <c r="A50843" s="5">
        <v>45949</v>
      </c>
      <c r="B50843" s="6">
        <v>7</v>
      </c>
      <c r="C50843" s="21">
        <v>0</v>
      </c>
      <c r="D50843" s="21">
        <v>11.87</v>
      </c>
      <c r="E50843" s="21">
        <v>0</v>
      </c>
      <c r="F50843" s="8"/>
      <c r="G50843" s="20"/>
      <c r="H50843" s="20"/>
      <c r="I50843" s="20"/>
      <c r="J50843" s="20"/>
      <c r="K50843" s="20"/>
      <c r="L50843" s="20"/>
    </row>
    <row r="50844" spans="1:12" x14ac:dyDescent="0.35">
      <c r="A50844" s="5">
        <v>45949</v>
      </c>
      <c r="B50844" s="6">
        <v>8</v>
      </c>
      <c r="C50844" s="21">
        <v>0</v>
      </c>
      <c r="D50844" s="21">
        <v>3.63</v>
      </c>
      <c r="E50844" s="21">
        <v>0</v>
      </c>
      <c r="F50844" s="8"/>
      <c r="G50844" s="20"/>
      <c r="H50844" s="20"/>
      <c r="I50844" s="20"/>
      <c r="J50844" s="20"/>
      <c r="K50844" s="20"/>
      <c r="L50844" s="20"/>
    </row>
    <row r="50845" spans="1:12" x14ac:dyDescent="0.35">
      <c r="A50845" s="5">
        <v>45949</v>
      </c>
      <c r="B50845" s="6">
        <v>9</v>
      </c>
      <c r="C50845" s="21">
        <v>0</v>
      </c>
      <c r="D50845" s="21">
        <v>0</v>
      </c>
      <c r="E50845" s="21">
        <v>0</v>
      </c>
      <c r="F50845" s="8"/>
      <c r="G50845" s="20"/>
      <c r="H50845" s="20"/>
      <c r="I50845" s="20"/>
      <c r="J50845" s="20"/>
      <c r="K50845" s="20"/>
      <c r="L50845" s="20"/>
    </row>
    <row r="50846" spans="1:12" x14ac:dyDescent="0.35">
      <c r="A50846" s="5">
        <v>45949</v>
      </c>
      <c r="B50846" s="6">
        <v>10</v>
      </c>
      <c r="C50846" s="21">
        <v>0</v>
      </c>
      <c r="D50846" s="21">
        <v>0</v>
      </c>
      <c r="E50846" s="21">
        <v>0</v>
      </c>
      <c r="F50846" s="8"/>
      <c r="G50846" s="20"/>
      <c r="H50846" s="20"/>
      <c r="I50846" s="20"/>
      <c r="J50846" s="20"/>
      <c r="K50846" s="20"/>
      <c r="L50846" s="20"/>
    </row>
    <row r="50847" spans="1:12" x14ac:dyDescent="0.35">
      <c r="A50847" s="5">
        <v>45949</v>
      </c>
      <c r="B50847" s="6">
        <v>11</v>
      </c>
      <c r="C50847" s="21">
        <v>0</v>
      </c>
      <c r="D50847" s="21">
        <v>0</v>
      </c>
      <c r="E50847" s="21">
        <v>0</v>
      </c>
      <c r="F50847" s="8"/>
      <c r="G50847" s="20"/>
      <c r="H50847" s="20"/>
      <c r="I50847" s="20"/>
      <c r="J50847" s="20"/>
      <c r="K50847" s="20"/>
      <c r="L50847" s="20"/>
    </row>
    <row r="50848" spans="1:12" x14ac:dyDescent="0.35">
      <c r="A50848" s="5">
        <v>45949</v>
      </c>
      <c r="B50848" s="6">
        <v>12</v>
      </c>
      <c r="C50848" s="21">
        <v>0</v>
      </c>
      <c r="D50848" s="21">
        <v>0</v>
      </c>
      <c r="E50848" s="21">
        <v>0</v>
      </c>
      <c r="F50848" s="8"/>
      <c r="G50848" s="20"/>
      <c r="H50848" s="20"/>
      <c r="I50848" s="20"/>
      <c r="J50848" s="20"/>
      <c r="K50848" s="20"/>
      <c r="L50848" s="20"/>
    </row>
    <row r="50849" spans="1:12" x14ac:dyDescent="0.35">
      <c r="A50849" s="5">
        <v>45949</v>
      </c>
      <c r="B50849" s="6">
        <v>13</v>
      </c>
      <c r="C50849" s="21">
        <v>0</v>
      </c>
      <c r="D50849" s="21">
        <v>0</v>
      </c>
      <c r="E50849" s="21">
        <v>0</v>
      </c>
      <c r="F50849" s="8"/>
      <c r="G50849" s="20"/>
      <c r="H50849" s="20"/>
      <c r="I50849" s="20"/>
      <c r="J50849" s="20"/>
      <c r="K50849" s="20"/>
      <c r="L50849" s="20"/>
    </row>
    <row r="50850" spans="1:12" x14ac:dyDescent="0.35">
      <c r="A50850" s="5">
        <v>45949</v>
      </c>
      <c r="B50850" s="6">
        <v>14</v>
      </c>
      <c r="C50850" s="21">
        <v>0</v>
      </c>
      <c r="D50850" s="21">
        <v>0</v>
      </c>
      <c r="E50850" s="21">
        <v>0</v>
      </c>
      <c r="F50850" s="8"/>
      <c r="G50850" s="20"/>
      <c r="H50850" s="20"/>
      <c r="I50850" s="20"/>
      <c r="J50850" s="20"/>
      <c r="K50850" s="20"/>
      <c r="L50850" s="20"/>
    </row>
    <row r="50851" spans="1:12" x14ac:dyDescent="0.35">
      <c r="A50851" s="5">
        <v>45949</v>
      </c>
      <c r="B50851" s="6">
        <v>15</v>
      </c>
      <c r="C50851" s="21">
        <v>0</v>
      </c>
      <c r="D50851" s="21">
        <v>0</v>
      </c>
      <c r="E50851" s="21">
        <v>0</v>
      </c>
      <c r="F50851" s="8"/>
      <c r="G50851" s="20"/>
      <c r="H50851" s="20"/>
      <c r="I50851" s="20"/>
      <c r="J50851" s="20"/>
      <c r="K50851" s="20"/>
      <c r="L50851" s="20"/>
    </row>
    <row r="50852" spans="1:12" x14ac:dyDescent="0.35">
      <c r="A50852" s="5">
        <v>45949</v>
      </c>
      <c r="B50852" s="6">
        <v>16</v>
      </c>
      <c r="C50852" s="21">
        <v>0</v>
      </c>
      <c r="D50852" s="21">
        <v>1.63</v>
      </c>
      <c r="E50852" s="21">
        <v>0</v>
      </c>
      <c r="F50852" s="8"/>
      <c r="G50852" s="20"/>
      <c r="H50852" s="20"/>
      <c r="I50852" s="20"/>
      <c r="J50852" s="20"/>
      <c r="K50852" s="20"/>
      <c r="L50852" s="20"/>
    </row>
    <row r="50853" spans="1:12" x14ac:dyDescent="0.35">
      <c r="A50853" s="5">
        <v>45949</v>
      </c>
      <c r="B50853" s="6">
        <v>17</v>
      </c>
      <c r="C50853" s="21">
        <v>0</v>
      </c>
      <c r="D50853" s="21">
        <v>25.38</v>
      </c>
      <c r="E50853" s="21">
        <v>0</v>
      </c>
      <c r="F50853" s="8"/>
      <c r="G50853" s="20"/>
      <c r="H50853" s="20"/>
      <c r="I50853" s="20"/>
      <c r="J50853" s="20"/>
      <c r="K50853" s="20"/>
      <c r="L50853" s="20"/>
    </row>
    <row r="50854" spans="1:12" x14ac:dyDescent="0.35">
      <c r="A50854" s="5">
        <v>45949</v>
      </c>
      <c r="B50854" s="6">
        <v>18</v>
      </c>
      <c r="C50854" s="21">
        <v>0</v>
      </c>
      <c r="D50854" s="21">
        <v>14.68</v>
      </c>
      <c r="E50854" s="21">
        <v>0</v>
      </c>
      <c r="F50854" s="8"/>
      <c r="G50854" s="20"/>
      <c r="H50854" s="20"/>
      <c r="I50854" s="20"/>
      <c r="J50854" s="20"/>
      <c r="K50854" s="20"/>
      <c r="L50854" s="20"/>
    </row>
    <row r="50855" spans="1:12" x14ac:dyDescent="0.35">
      <c r="A50855" s="5">
        <v>45949</v>
      </c>
      <c r="B50855" s="6">
        <v>19</v>
      </c>
      <c r="C50855" s="21">
        <v>0</v>
      </c>
      <c r="D50855" s="21">
        <v>1.72</v>
      </c>
      <c r="E50855" s="21">
        <v>449.39737743852305</v>
      </c>
      <c r="F50855" s="8"/>
      <c r="G50855" s="20" t="s">
        <v>15</v>
      </c>
      <c r="H50855" s="20" t="s">
        <v>15</v>
      </c>
      <c r="I50855" s="20" t="s">
        <v>16</v>
      </c>
      <c r="J50855" s="20" t="s">
        <v>15</v>
      </c>
      <c r="K50855" s="20" t="s">
        <v>16</v>
      </c>
      <c r="L50855" s="20" t="s">
        <v>15</v>
      </c>
    </row>
    <row r="50856" spans="1:12" x14ac:dyDescent="0.35">
      <c r="A50856" s="5">
        <v>45949</v>
      </c>
      <c r="B50856" s="6">
        <v>20</v>
      </c>
      <c r="C50856" s="21">
        <v>-8.1999999999999993</v>
      </c>
      <c r="D50856" s="21">
        <v>0</v>
      </c>
      <c r="E50856" s="21">
        <v>543.3117170506514</v>
      </c>
      <c r="F50856" s="8"/>
      <c r="G50856" s="20"/>
      <c r="H50856" s="20"/>
      <c r="I50856" s="20"/>
      <c r="J50856" s="20"/>
      <c r="K50856" s="20"/>
      <c r="L50856" s="20"/>
    </row>
    <row r="50857" spans="1:12" x14ac:dyDescent="0.35">
      <c r="A50857" s="5">
        <v>45949</v>
      </c>
      <c r="B50857" s="6">
        <v>21</v>
      </c>
      <c r="C50857" s="21">
        <v>-5.58</v>
      </c>
      <c r="D50857" s="21">
        <v>0</v>
      </c>
      <c r="E50857" s="21">
        <v>474.49619431644601</v>
      </c>
      <c r="F50857" s="8"/>
      <c r="G50857" s="20"/>
      <c r="H50857" s="20"/>
      <c r="I50857" s="20"/>
      <c r="J50857" s="20"/>
      <c r="K50857" s="20"/>
      <c r="L50857" s="20"/>
    </row>
    <row r="50858" spans="1:12" x14ac:dyDescent="0.35">
      <c r="A50858" s="5">
        <v>45949</v>
      </c>
      <c r="B50858" s="6">
        <v>22</v>
      </c>
      <c r="C50858" s="21">
        <v>0</v>
      </c>
      <c r="D50858" s="21">
        <v>0</v>
      </c>
      <c r="E50858" s="21">
        <v>86.735170000000053</v>
      </c>
      <c r="F50858" s="8"/>
      <c r="G50858" s="20" t="s">
        <v>15</v>
      </c>
      <c r="H50858" s="20" t="s">
        <v>15</v>
      </c>
      <c r="I50858" s="20" t="s">
        <v>15</v>
      </c>
      <c r="J50858" s="20" t="s">
        <v>15</v>
      </c>
      <c r="K50858" s="20" t="s">
        <v>16</v>
      </c>
      <c r="L50858" s="20" t="s">
        <v>15</v>
      </c>
    </row>
    <row r="50859" spans="1:12" x14ac:dyDescent="0.35">
      <c r="A50859" s="5">
        <v>45949</v>
      </c>
      <c r="B50859" s="6">
        <v>23</v>
      </c>
      <c r="C50859" s="21">
        <v>-11.43</v>
      </c>
      <c r="D50859" s="21">
        <v>0</v>
      </c>
      <c r="E50859" s="21">
        <v>345.53362507258959</v>
      </c>
      <c r="F50859" s="8"/>
      <c r="G50859" s="20"/>
      <c r="H50859" s="20"/>
      <c r="I50859" s="20"/>
      <c r="J50859" s="20"/>
      <c r="K50859" s="20"/>
      <c r="L50859" s="20"/>
    </row>
    <row r="50860" spans="1:12" x14ac:dyDescent="0.35">
      <c r="A50860" s="5">
        <v>45949</v>
      </c>
      <c r="B50860" s="6">
        <v>24</v>
      </c>
      <c r="C50860" s="21">
        <v>-34.6</v>
      </c>
      <c r="D50860" s="21">
        <v>0</v>
      </c>
      <c r="E50860" s="21">
        <v>313.58045437842617</v>
      </c>
      <c r="F50860" s="8"/>
      <c r="G50860" s="20"/>
      <c r="H50860" s="20"/>
      <c r="I50860" s="20"/>
      <c r="J50860" s="20"/>
      <c r="K50860" s="20"/>
      <c r="L50860" s="20"/>
    </row>
    <row r="50861" spans="1:12" x14ac:dyDescent="0.35">
      <c r="A50861" s="5">
        <v>45950</v>
      </c>
      <c r="B50861" s="6">
        <v>1</v>
      </c>
      <c r="C50861" s="21">
        <v>-32.81</v>
      </c>
      <c r="D50861" s="21">
        <v>0</v>
      </c>
      <c r="E50861" s="21">
        <v>414.92669479842738</v>
      </c>
      <c r="F50861" s="8"/>
      <c r="G50861" s="20"/>
      <c r="H50861" s="20"/>
      <c r="I50861" s="20"/>
      <c r="J50861" s="20"/>
      <c r="K50861" s="20"/>
      <c r="L50861" s="20"/>
    </row>
    <row r="50862" spans="1:12" x14ac:dyDescent="0.35">
      <c r="A50862" s="5">
        <v>45950</v>
      </c>
      <c r="B50862" s="6">
        <v>2</v>
      </c>
      <c r="C50862" s="21">
        <v>-34.520000000000003</v>
      </c>
      <c r="D50862" s="21">
        <v>0</v>
      </c>
      <c r="E50862" s="21">
        <v>436.93969866055056</v>
      </c>
      <c r="F50862" s="8"/>
      <c r="G50862" s="20"/>
      <c r="H50862" s="20"/>
      <c r="I50862" s="20"/>
      <c r="J50862" s="20"/>
      <c r="K50862" s="20"/>
      <c r="L50862" s="20"/>
    </row>
    <row r="50863" spans="1:12" x14ac:dyDescent="0.35">
      <c r="A50863" s="5">
        <v>45950</v>
      </c>
      <c r="B50863" s="6">
        <v>3</v>
      </c>
      <c r="C50863" s="21">
        <v>-35.24</v>
      </c>
      <c r="D50863" s="21">
        <v>0</v>
      </c>
      <c r="E50863" s="21">
        <v>0</v>
      </c>
      <c r="F50863" s="8"/>
      <c r="G50863" s="20"/>
      <c r="H50863" s="20"/>
      <c r="I50863" s="20"/>
      <c r="J50863" s="20"/>
      <c r="K50863" s="20"/>
      <c r="L50863" s="20"/>
    </row>
    <row r="50864" spans="1:12" x14ac:dyDescent="0.35">
      <c r="A50864" s="5">
        <v>45950</v>
      </c>
      <c r="B50864" s="6">
        <v>4</v>
      </c>
      <c r="C50864" s="21">
        <v>-35.43</v>
      </c>
      <c r="D50864" s="21">
        <v>0</v>
      </c>
      <c r="E50864" s="21">
        <v>0</v>
      </c>
      <c r="F50864" s="8"/>
      <c r="G50864" s="20"/>
      <c r="H50864" s="20"/>
      <c r="I50864" s="20"/>
      <c r="J50864" s="20"/>
      <c r="K50864" s="20"/>
      <c r="L50864" s="20"/>
    </row>
    <row r="50865" spans="1:12" x14ac:dyDescent="0.35">
      <c r="A50865" s="5">
        <v>45950</v>
      </c>
      <c r="B50865" s="6">
        <v>5</v>
      </c>
      <c r="C50865" s="21">
        <v>-30.46</v>
      </c>
      <c r="D50865" s="21">
        <v>0</v>
      </c>
      <c r="E50865" s="21">
        <v>0</v>
      </c>
      <c r="F50865" s="8"/>
      <c r="G50865" s="20"/>
      <c r="H50865" s="20"/>
      <c r="I50865" s="20"/>
      <c r="J50865" s="20"/>
      <c r="K50865" s="20"/>
      <c r="L50865" s="20"/>
    </row>
    <row r="50866" spans="1:12" x14ac:dyDescent="0.35">
      <c r="A50866" s="5">
        <v>45950</v>
      </c>
      <c r="B50866" s="6">
        <v>6</v>
      </c>
      <c r="C50866" s="21">
        <v>0</v>
      </c>
      <c r="D50866" s="21">
        <v>0</v>
      </c>
      <c r="E50866" s="21">
        <v>0</v>
      </c>
      <c r="F50866" s="8"/>
      <c r="G50866" s="20"/>
      <c r="H50866" s="20"/>
      <c r="I50866" s="20"/>
      <c r="J50866" s="20"/>
      <c r="K50866" s="20"/>
      <c r="L50866" s="20"/>
    </row>
    <row r="50867" spans="1:12" x14ac:dyDescent="0.35">
      <c r="A50867" s="5">
        <v>45950</v>
      </c>
      <c r="B50867" s="6">
        <v>7</v>
      </c>
      <c r="C50867" s="21">
        <v>0</v>
      </c>
      <c r="D50867" s="21">
        <v>9.86</v>
      </c>
      <c r="E50867" s="21">
        <v>0</v>
      </c>
      <c r="F50867" s="8"/>
      <c r="G50867" s="20"/>
      <c r="H50867" s="20"/>
      <c r="I50867" s="20"/>
      <c r="J50867" s="20"/>
      <c r="K50867" s="20"/>
      <c r="L50867" s="20"/>
    </row>
    <row r="50868" spans="1:12" x14ac:dyDescent="0.35">
      <c r="A50868" s="5">
        <v>45950</v>
      </c>
      <c r="B50868" s="6">
        <v>8</v>
      </c>
      <c r="C50868" s="21">
        <v>0</v>
      </c>
      <c r="D50868" s="21">
        <v>36.049999999999997</v>
      </c>
      <c r="E50868" s="21">
        <v>0</v>
      </c>
      <c r="F50868" s="8"/>
      <c r="G50868" s="20"/>
      <c r="H50868" s="20"/>
      <c r="I50868" s="20"/>
      <c r="J50868" s="20"/>
      <c r="K50868" s="20"/>
      <c r="L50868" s="20"/>
    </row>
    <row r="50869" spans="1:12" x14ac:dyDescent="0.35">
      <c r="A50869" s="5">
        <v>45950</v>
      </c>
      <c r="B50869" s="6">
        <v>9</v>
      </c>
      <c r="C50869" s="21">
        <v>0</v>
      </c>
      <c r="D50869" s="21">
        <v>26.43</v>
      </c>
      <c r="E50869" s="21">
        <v>0</v>
      </c>
      <c r="F50869" s="8"/>
      <c r="G50869" s="20"/>
      <c r="H50869" s="20"/>
      <c r="I50869" s="20"/>
      <c r="J50869" s="20"/>
      <c r="K50869" s="20"/>
      <c r="L50869" s="20"/>
    </row>
    <row r="50870" spans="1:12" x14ac:dyDescent="0.35">
      <c r="A50870" s="5">
        <v>45950</v>
      </c>
      <c r="B50870" s="6">
        <v>10</v>
      </c>
      <c r="C50870" s="21">
        <v>0</v>
      </c>
      <c r="D50870" s="21">
        <v>27.26</v>
      </c>
      <c r="E50870" s="21">
        <v>0</v>
      </c>
      <c r="F50870" s="8"/>
      <c r="G50870" s="20"/>
      <c r="H50870" s="20"/>
      <c r="I50870" s="20"/>
      <c r="J50870" s="20"/>
      <c r="K50870" s="20"/>
      <c r="L50870" s="20"/>
    </row>
    <row r="50871" spans="1:12" x14ac:dyDescent="0.35">
      <c r="A50871" s="5">
        <v>45950</v>
      </c>
      <c r="B50871" s="6">
        <v>11</v>
      </c>
      <c r="C50871" s="21">
        <v>0</v>
      </c>
      <c r="D50871" s="21">
        <v>2.79</v>
      </c>
      <c r="E50871" s="21">
        <v>0</v>
      </c>
      <c r="F50871" s="8"/>
      <c r="G50871" s="20"/>
      <c r="H50871" s="20"/>
      <c r="I50871" s="20"/>
      <c r="J50871" s="20"/>
      <c r="K50871" s="20"/>
      <c r="L50871" s="20"/>
    </row>
    <row r="50872" spans="1:12" x14ac:dyDescent="0.35">
      <c r="A50872" s="5">
        <v>45950</v>
      </c>
      <c r="B50872" s="6">
        <v>12</v>
      </c>
      <c r="C50872" s="21">
        <v>0</v>
      </c>
      <c r="D50872" s="21">
        <v>0</v>
      </c>
      <c r="E50872" s="21">
        <v>0</v>
      </c>
      <c r="F50872" s="8"/>
      <c r="G50872" s="20"/>
      <c r="H50872" s="20"/>
      <c r="I50872" s="20"/>
      <c r="J50872" s="20"/>
      <c r="K50872" s="20"/>
      <c r="L50872" s="20"/>
    </row>
    <row r="50873" spans="1:12" x14ac:dyDescent="0.35">
      <c r="A50873" s="5">
        <v>45950</v>
      </c>
      <c r="B50873" s="6">
        <v>13</v>
      </c>
      <c r="C50873" s="21">
        <v>0</v>
      </c>
      <c r="D50873" s="21">
        <v>0</v>
      </c>
      <c r="E50873" s="21">
        <v>0</v>
      </c>
      <c r="F50873" s="8"/>
      <c r="G50873" s="20"/>
      <c r="H50873" s="20"/>
      <c r="I50873" s="20"/>
      <c r="J50873" s="20"/>
      <c r="K50873" s="20"/>
      <c r="L50873" s="20"/>
    </row>
    <row r="50874" spans="1:12" x14ac:dyDescent="0.35">
      <c r="A50874" s="5">
        <v>45950</v>
      </c>
      <c r="B50874" s="6">
        <v>14</v>
      </c>
      <c r="C50874" s="21">
        <v>0</v>
      </c>
      <c r="D50874" s="21">
        <v>0</v>
      </c>
      <c r="E50874" s="21">
        <v>0</v>
      </c>
      <c r="F50874" s="8"/>
      <c r="G50874" s="20"/>
      <c r="H50874" s="20"/>
      <c r="I50874" s="20"/>
      <c r="J50874" s="20"/>
      <c r="K50874" s="20"/>
      <c r="L50874" s="20"/>
    </row>
    <row r="50875" spans="1:12" x14ac:dyDescent="0.35">
      <c r="A50875" s="5">
        <v>45950</v>
      </c>
      <c r="B50875" s="6">
        <v>15</v>
      </c>
      <c r="C50875" s="21">
        <v>0</v>
      </c>
      <c r="D50875" s="21">
        <v>0</v>
      </c>
      <c r="E50875" s="21">
        <v>0</v>
      </c>
      <c r="F50875" s="8"/>
      <c r="G50875" s="20"/>
      <c r="H50875" s="20"/>
      <c r="I50875" s="20"/>
      <c r="J50875" s="20"/>
      <c r="K50875" s="20"/>
      <c r="L50875" s="20"/>
    </row>
    <row r="50876" spans="1:12" x14ac:dyDescent="0.35">
      <c r="A50876" s="5">
        <v>45950</v>
      </c>
      <c r="B50876" s="6">
        <v>16</v>
      </c>
      <c r="C50876" s="21">
        <v>0</v>
      </c>
      <c r="D50876" s="21">
        <v>0</v>
      </c>
      <c r="E50876" s="21">
        <v>0</v>
      </c>
      <c r="F50876" s="8"/>
      <c r="G50876" s="20"/>
      <c r="H50876" s="20"/>
      <c r="I50876" s="20"/>
      <c r="J50876" s="20"/>
      <c r="K50876" s="20"/>
      <c r="L50876" s="20"/>
    </row>
    <row r="50877" spans="1:12" x14ac:dyDescent="0.35">
      <c r="A50877" s="5">
        <v>45950</v>
      </c>
      <c r="B50877" s="6">
        <v>17</v>
      </c>
      <c r="C50877" s="21">
        <v>0</v>
      </c>
      <c r="D50877" s="21">
        <v>0.8</v>
      </c>
      <c r="E50877" s="21">
        <v>0</v>
      </c>
      <c r="F50877" s="8"/>
      <c r="G50877" s="20"/>
      <c r="H50877" s="20"/>
      <c r="I50877" s="20"/>
      <c r="J50877" s="20"/>
      <c r="K50877" s="20"/>
      <c r="L50877" s="20"/>
    </row>
    <row r="50878" spans="1:12" x14ac:dyDescent="0.35">
      <c r="A50878" s="5">
        <v>45950</v>
      </c>
      <c r="B50878" s="6">
        <v>18</v>
      </c>
      <c r="C50878" s="21">
        <v>0</v>
      </c>
      <c r="D50878" s="21">
        <v>24.5</v>
      </c>
      <c r="E50878" s="21">
        <v>0</v>
      </c>
      <c r="F50878" s="8"/>
      <c r="G50878" s="20"/>
      <c r="H50878" s="20"/>
      <c r="I50878" s="20"/>
      <c r="J50878" s="20"/>
      <c r="K50878" s="20"/>
      <c r="L50878" s="20"/>
    </row>
    <row r="50879" spans="1:12" x14ac:dyDescent="0.35">
      <c r="A50879" s="5">
        <v>45950</v>
      </c>
      <c r="B50879" s="6">
        <v>19</v>
      </c>
      <c r="C50879" s="21">
        <v>0</v>
      </c>
      <c r="D50879" s="21">
        <v>21.32</v>
      </c>
      <c r="E50879" s="21">
        <v>0</v>
      </c>
      <c r="F50879" s="8"/>
      <c r="G50879" s="20"/>
      <c r="H50879" s="20"/>
      <c r="I50879" s="20"/>
      <c r="J50879" s="20"/>
      <c r="K50879" s="20"/>
      <c r="L50879" s="20"/>
    </row>
    <row r="50880" spans="1:12" x14ac:dyDescent="0.35">
      <c r="A50880" s="5">
        <v>45950</v>
      </c>
      <c r="B50880" s="6">
        <v>20</v>
      </c>
      <c r="C50880" s="21">
        <v>0</v>
      </c>
      <c r="D50880" s="21">
        <v>12.89</v>
      </c>
      <c r="E50880" s="21">
        <v>0</v>
      </c>
      <c r="F50880" s="8"/>
      <c r="G50880" s="20"/>
      <c r="H50880" s="20"/>
      <c r="I50880" s="20"/>
      <c r="J50880" s="20"/>
      <c r="K50880" s="20"/>
      <c r="L50880" s="20"/>
    </row>
    <row r="50881" spans="1:12" x14ac:dyDescent="0.35">
      <c r="A50881" s="5">
        <v>45950</v>
      </c>
      <c r="B50881" s="6">
        <v>21</v>
      </c>
      <c r="C50881" s="21">
        <v>0</v>
      </c>
      <c r="D50881" s="21">
        <v>2.33</v>
      </c>
      <c r="E50881" s="21">
        <v>48.267510000000023</v>
      </c>
      <c r="F50881" s="8"/>
      <c r="G50881" s="20" t="s">
        <v>15</v>
      </c>
      <c r="H50881" s="20" t="s">
        <v>15</v>
      </c>
      <c r="I50881" s="20" t="s">
        <v>16</v>
      </c>
      <c r="J50881" s="20" t="s">
        <v>15</v>
      </c>
      <c r="K50881" s="20" t="s">
        <v>16</v>
      </c>
      <c r="L50881" s="20" t="s">
        <v>15</v>
      </c>
    </row>
    <row r="50882" spans="1:12" x14ac:dyDescent="0.35">
      <c r="A50882" s="5">
        <v>45950</v>
      </c>
      <c r="B50882" s="6">
        <v>22</v>
      </c>
      <c r="C50882" s="21">
        <v>0</v>
      </c>
      <c r="D50882" s="21">
        <v>0</v>
      </c>
      <c r="E50882" s="21">
        <v>47.905729999999991</v>
      </c>
      <c r="F50882" s="8"/>
      <c r="G50882" s="20" t="s">
        <v>15</v>
      </c>
      <c r="H50882" s="20" t="s">
        <v>15</v>
      </c>
      <c r="I50882" s="20" t="s">
        <v>15</v>
      </c>
      <c r="J50882" s="20" t="s">
        <v>15</v>
      </c>
      <c r="K50882" s="20" t="s">
        <v>16</v>
      </c>
      <c r="L50882" s="20" t="s">
        <v>15</v>
      </c>
    </row>
    <row r="50883" spans="1:12" x14ac:dyDescent="0.35">
      <c r="A50883" s="5">
        <v>45950</v>
      </c>
      <c r="B50883" s="6">
        <v>23</v>
      </c>
      <c r="C50883" s="21">
        <v>-10.29</v>
      </c>
      <c r="D50883" s="21">
        <v>0</v>
      </c>
      <c r="E50883" s="21">
        <v>47.233080000000015</v>
      </c>
      <c r="F50883" s="8"/>
      <c r="G50883" s="20"/>
      <c r="H50883" s="20"/>
      <c r="I50883" s="20"/>
      <c r="J50883" s="20"/>
      <c r="K50883" s="20"/>
      <c r="L50883" s="20"/>
    </row>
    <row r="50884" spans="1:12" x14ac:dyDescent="0.35">
      <c r="A50884" s="5">
        <v>45950</v>
      </c>
      <c r="B50884" s="6">
        <v>24</v>
      </c>
      <c r="C50884" s="21">
        <v>-33.880000000000003</v>
      </c>
      <c r="D50884" s="21">
        <v>0</v>
      </c>
      <c r="E50884" s="21">
        <v>43.752520000000025</v>
      </c>
      <c r="F50884" s="8"/>
      <c r="G50884" s="20"/>
      <c r="H50884" s="20"/>
      <c r="I50884" s="20"/>
      <c r="J50884" s="20"/>
      <c r="K50884" s="20"/>
      <c r="L50884" s="20"/>
    </row>
    <row r="50885" spans="1:12" x14ac:dyDescent="0.35">
      <c r="A50885" s="5">
        <v>45951</v>
      </c>
      <c r="B50885" s="6">
        <v>1</v>
      </c>
      <c r="C50885" s="21">
        <v>-33.93</v>
      </c>
      <c r="D50885" s="21">
        <v>0</v>
      </c>
      <c r="E50885" s="21">
        <v>54.067019999999992</v>
      </c>
      <c r="F50885" s="8"/>
      <c r="G50885" s="20"/>
      <c r="H50885" s="20"/>
      <c r="I50885" s="20"/>
      <c r="J50885" s="20"/>
      <c r="K50885" s="20"/>
      <c r="L50885" s="20"/>
    </row>
    <row r="50886" spans="1:12" x14ac:dyDescent="0.35">
      <c r="A50886" s="5">
        <v>45951</v>
      </c>
      <c r="B50886" s="6">
        <v>2</v>
      </c>
      <c r="C50886" s="21">
        <v>-33.93</v>
      </c>
      <c r="D50886" s="21">
        <v>0</v>
      </c>
      <c r="E50886" s="21">
        <v>0</v>
      </c>
      <c r="F50886" s="8"/>
      <c r="G50886" s="20"/>
      <c r="H50886" s="20"/>
      <c r="I50886" s="20"/>
      <c r="J50886" s="20"/>
      <c r="K50886" s="20"/>
      <c r="L50886" s="20"/>
    </row>
    <row r="50887" spans="1:12" x14ac:dyDescent="0.35">
      <c r="A50887" s="5">
        <v>45951</v>
      </c>
      <c r="B50887" s="6">
        <v>3</v>
      </c>
      <c r="C50887" s="21">
        <v>-33.32</v>
      </c>
      <c r="D50887" s="21">
        <v>0</v>
      </c>
      <c r="E50887" s="21">
        <v>50.10946907795433</v>
      </c>
      <c r="F50887" s="8"/>
      <c r="G50887" s="20"/>
      <c r="H50887" s="20"/>
      <c r="I50887" s="20"/>
      <c r="J50887" s="20"/>
      <c r="K50887" s="20"/>
      <c r="L50887" s="20"/>
    </row>
    <row r="50888" spans="1:12" x14ac:dyDescent="0.35">
      <c r="A50888" s="5">
        <v>45951</v>
      </c>
      <c r="B50888" s="6">
        <v>4</v>
      </c>
      <c r="C50888" s="21">
        <v>-32.880000000000003</v>
      </c>
      <c r="D50888" s="21">
        <v>0</v>
      </c>
      <c r="E50888" s="21">
        <v>214.23953351200041</v>
      </c>
      <c r="F50888" s="8"/>
      <c r="G50888" s="20"/>
      <c r="H50888" s="20"/>
      <c r="I50888" s="20"/>
      <c r="J50888" s="20"/>
      <c r="K50888" s="20"/>
      <c r="L50888" s="20"/>
    </row>
    <row r="50889" spans="1:12" x14ac:dyDescent="0.35">
      <c r="A50889" s="5">
        <v>45951</v>
      </c>
      <c r="B50889" s="6">
        <v>5</v>
      </c>
      <c r="C50889" s="21">
        <v>-30.95</v>
      </c>
      <c r="D50889" s="21">
        <v>0</v>
      </c>
      <c r="E50889" s="21">
        <v>98.642469856252802</v>
      </c>
      <c r="F50889" s="8"/>
      <c r="G50889" s="20"/>
      <c r="H50889" s="20"/>
      <c r="I50889" s="20"/>
      <c r="J50889" s="20"/>
      <c r="K50889" s="20"/>
      <c r="L50889" s="20"/>
    </row>
    <row r="50890" spans="1:12" x14ac:dyDescent="0.35">
      <c r="A50890" s="5">
        <v>45951</v>
      </c>
      <c r="B50890" s="6">
        <v>6</v>
      </c>
      <c r="C50890" s="21">
        <v>0</v>
      </c>
      <c r="D50890" s="21">
        <v>0</v>
      </c>
      <c r="E50890" s="21">
        <v>0</v>
      </c>
      <c r="F50890" s="8"/>
      <c r="G50890" s="20"/>
      <c r="H50890" s="20"/>
      <c r="I50890" s="20"/>
      <c r="J50890" s="20"/>
      <c r="K50890" s="20"/>
      <c r="L50890" s="20"/>
    </row>
    <row r="50891" spans="1:12" x14ac:dyDescent="0.35">
      <c r="A50891" s="5">
        <v>45951</v>
      </c>
      <c r="B50891" s="6">
        <v>7</v>
      </c>
      <c r="C50891" s="21">
        <v>0</v>
      </c>
      <c r="D50891" s="21">
        <v>38.229999999999997</v>
      </c>
      <c r="E50891" s="21">
        <v>0</v>
      </c>
      <c r="F50891" s="8"/>
      <c r="G50891" s="20"/>
      <c r="H50891" s="20"/>
      <c r="I50891" s="20"/>
      <c r="J50891" s="20"/>
      <c r="K50891" s="20"/>
      <c r="L50891" s="20"/>
    </row>
    <row r="50892" spans="1:12" x14ac:dyDescent="0.35">
      <c r="A50892" s="5">
        <v>45951</v>
      </c>
      <c r="B50892" s="6">
        <v>8</v>
      </c>
      <c r="C50892" s="21">
        <v>0</v>
      </c>
      <c r="D50892" s="21">
        <v>12.79</v>
      </c>
      <c r="E50892" s="21">
        <v>0</v>
      </c>
      <c r="F50892" s="8"/>
      <c r="G50892" s="20"/>
      <c r="H50892" s="20"/>
      <c r="I50892" s="20"/>
      <c r="J50892" s="20"/>
      <c r="K50892" s="20"/>
      <c r="L50892" s="20"/>
    </row>
    <row r="50893" spans="1:12" x14ac:dyDescent="0.35">
      <c r="A50893" s="5">
        <v>45951</v>
      </c>
      <c r="B50893" s="6">
        <v>9</v>
      </c>
      <c r="C50893" s="21">
        <v>0</v>
      </c>
      <c r="D50893" s="21">
        <v>0</v>
      </c>
      <c r="E50893" s="21">
        <v>0</v>
      </c>
      <c r="F50893" s="8"/>
      <c r="G50893" s="20"/>
      <c r="H50893" s="20"/>
      <c r="I50893" s="20"/>
      <c r="J50893" s="20"/>
      <c r="K50893" s="20"/>
      <c r="L50893" s="20"/>
    </row>
    <row r="50894" spans="1:12" x14ac:dyDescent="0.35">
      <c r="A50894" s="5">
        <v>45951</v>
      </c>
      <c r="B50894" s="6">
        <v>10</v>
      </c>
      <c r="C50894" s="21">
        <v>0</v>
      </c>
      <c r="D50894" s="21">
        <v>0</v>
      </c>
      <c r="E50894" s="21">
        <v>0</v>
      </c>
      <c r="F50894" s="8"/>
      <c r="G50894" s="20"/>
      <c r="H50894" s="20"/>
      <c r="I50894" s="20"/>
      <c r="J50894" s="20"/>
      <c r="K50894" s="20"/>
      <c r="L50894" s="20"/>
    </row>
    <row r="50895" spans="1:12" x14ac:dyDescent="0.35">
      <c r="A50895" s="5">
        <v>45951</v>
      </c>
      <c r="B50895" s="6">
        <v>11</v>
      </c>
      <c r="C50895" s="21">
        <v>0</v>
      </c>
      <c r="D50895" s="21">
        <v>0</v>
      </c>
      <c r="E50895" s="21">
        <v>0</v>
      </c>
      <c r="F50895" s="8"/>
      <c r="G50895" s="20"/>
      <c r="H50895" s="20"/>
      <c r="I50895" s="20"/>
      <c r="J50895" s="20"/>
      <c r="K50895" s="20"/>
      <c r="L50895" s="20"/>
    </row>
    <row r="50896" spans="1:12" x14ac:dyDescent="0.35">
      <c r="A50896" s="5">
        <v>45951</v>
      </c>
      <c r="B50896" s="6">
        <v>12</v>
      </c>
      <c r="C50896" s="21">
        <v>0</v>
      </c>
      <c r="D50896" s="21">
        <v>0</v>
      </c>
      <c r="E50896" s="21">
        <v>0</v>
      </c>
      <c r="F50896" s="8"/>
      <c r="G50896" s="20"/>
      <c r="H50896" s="20"/>
      <c r="I50896" s="20"/>
      <c r="J50896" s="20"/>
      <c r="K50896" s="20"/>
      <c r="L50896" s="20"/>
    </row>
    <row r="50897" spans="1:12" x14ac:dyDescent="0.35">
      <c r="A50897" s="5">
        <v>45951</v>
      </c>
      <c r="B50897" s="6">
        <v>13</v>
      </c>
      <c r="C50897" s="21">
        <v>0</v>
      </c>
      <c r="D50897" s="21">
        <v>0</v>
      </c>
      <c r="E50897" s="21">
        <v>0</v>
      </c>
      <c r="F50897" s="8"/>
      <c r="G50897" s="20"/>
      <c r="H50897" s="20"/>
      <c r="I50897" s="20"/>
      <c r="J50897" s="20"/>
      <c r="K50897" s="20"/>
      <c r="L50897" s="20"/>
    </row>
    <row r="50898" spans="1:12" x14ac:dyDescent="0.35">
      <c r="A50898" s="5">
        <v>45951</v>
      </c>
      <c r="B50898" s="6">
        <v>14</v>
      </c>
      <c r="C50898" s="21">
        <v>0</v>
      </c>
      <c r="D50898" s="21">
        <v>0</v>
      </c>
      <c r="E50898" s="21">
        <v>0</v>
      </c>
      <c r="F50898" s="8"/>
      <c r="G50898" s="20"/>
      <c r="H50898" s="20"/>
      <c r="I50898" s="20"/>
      <c r="J50898" s="20"/>
      <c r="K50898" s="20"/>
      <c r="L50898" s="20"/>
    </row>
    <row r="50899" spans="1:12" x14ac:dyDescent="0.35">
      <c r="A50899" s="5">
        <v>45951</v>
      </c>
      <c r="B50899" s="6">
        <v>15</v>
      </c>
      <c r="C50899" s="21">
        <v>0</v>
      </c>
      <c r="D50899" s="21">
        <v>0</v>
      </c>
      <c r="E50899" s="21">
        <v>0</v>
      </c>
      <c r="F50899" s="8"/>
      <c r="G50899" s="20"/>
      <c r="H50899" s="20"/>
      <c r="I50899" s="20"/>
      <c r="J50899" s="20"/>
      <c r="K50899" s="20"/>
      <c r="L50899" s="20"/>
    </row>
    <row r="50900" spans="1:12" x14ac:dyDescent="0.35">
      <c r="A50900" s="5">
        <v>45951</v>
      </c>
      <c r="B50900" s="6">
        <v>16</v>
      </c>
      <c r="C50900" s="21">
        <v>0</v>
      </c>
      <c r="D50900" s="21">
        <v>0</v>
      </c>
      <c r="E50900" s="21">
        <v>0</v>
      </c>
      <c r="F50900" s="8"/>
      <c r="G50900" s="20"/>
      <c r="H50900" s="20"/>
      <c r="I50900" s="20"/>
      <c r="J50900" s="20"/>
      <c r="K50900" s="20"/>
      <c r="L50900" s="20"/>
    </row>
    <row r="50901" spans="1:12" x14ac:dyDescent="0.35">
      <c r="A50901" s="5">
        <v>45951</v>
      </c>
      <c r="B50901" s="6">
        <v>17</v>
      </c>
      <c r="C50901" s="21">
        <v>0</v>
      </c>
      <c r="D50901" s="21">
        <v>8.07</v>
      </c>
      <c r="E50901" s="21">
        <v>0</v>
      </c>
      <c r="F50901" s="8"/>
      <c r="G50901" s="20"/>
      <c r="H50901" s="20"/>
      <c r="I50901" s="20"/>
      <c r="J50901" s="20"/>
      <c r="K50901" s="20"/>
      <c r="L50901" s="20"/>
    </row>
    <row r="50902" spans="1:12" x14ac:dyDescent="0.35">
      <c r="A50902" s="5">
        <v>45951</v>
      </c>
      <c r="B50902" s="6">
        <v>18</v>
      </c>
      <c r="C50902" s="21">
        <v>0</v>
      </c>
      <c r="D50902" s="21">
        <v>2.8</v>
      </c>
      <c r="E50902" s="21">
        <v>24.223990000000001</v>
      </c>
      <c r="F50902" s="8"/>
      <c r="G50902" s="20" t="s">
        <v>15</v>
      </c>
      <c r="H50902" s="20" t="s">
        <v>15</v>
      </c>
      <c r="I50902" s="20" t="s">
        <v>16</v>
      </c>
      <c r="J50902" s="20" t="s">
        <v>15</v>
      </c>
      <c r="K50902" s="20" t="s">
        <v>16</v>
      </c>
      <c r="L50902" s="20" t="s">
        <v>15</v>
      </c>
    </row>
    <row r="50903" spans="1:12" x14ac:dyDescent="0.35">
      <c r="A50903" s="5">
        <v>45951</v>
      </c>
      <c r="B50903" s="6">
        <v>19</v>
      </c>
      <c r="C50903" s="21">
        <v>0</v>
      </c>
      <c r="D50903" s="21">
        <v>0</v>
      </c>
      <c r="E50903" s="21">
        <v>18.358389999999982</v>
      </c>
      <c r="F50903" s="8"/>
      <c r="G50903" s="20" t="s">
        <v>15</v>
      </c>
      <c r="H50903" s="20" t="s">
        <v>15</v>
      </c>
      <c r="I50903" s="20" t="s">
        <v>16</v>
      </c>
      <c r="J50903" s="20" t="s">
        <v>15</v>
      </c>
      <c r="K50903" s="20" t="s">
        <v>16</v>
      </c>
      <c r="L50903" s="20" t="s">
        <v>15</v>
      </c>
    </row>
    <row r="50904" spans="1:12" x14ac:dyDescent="0.35">
      <c r="A50904" s="5">
        <v>45951</v>
      </c>
      <c r="B50904" s="6">
        <v>20</v>
      </c>
      <c r="C50904" s="21">
        <v>0</v>
      </c>
      <c r="D50904" s="21">
        <v>0</v>
      </c>
      <c r="E50904" s="21">
        <v>30.448100000000007</v>
      </c>
      <c r="F50904" s="8"/>
      <c r="G50904" s="20" t="s">
        <v>15</v>
      </c>
      <c r="H50904" s="20" t="s">
        <v>15</v>
      </c>
      <c r="I50904" s="20" t="s">
        <v>16</v>
      </c>
      <c r="J50904" s="20" t="s">
        <v>15</v>
      </c>
      <c r="K50904" s="20" t="s">
        <v>16</v>
      </c>
      <c r="L50904" s="20" t="s">
        <v>15</v>
      </c>
    </row>
    <row r="50905" spans="1:12" x14ac:dyDescent="0.35">
      <c r="A50905" s="5">
        <v>45951</v>
      </c>
      <c r="B50905" s="6">
        <v>21</v>
      </c>
      <c r="C50905" s="21">
        <v>0</v>
      </c>
      <c r="D50905" s="21">
        <v>0</v>
      </c>
      <c r="E50905" s="21">
        <v>39.701749999999961</v>
      </c>
      <c r="F50905" s="8"/>
      <c r="G50905" s="20" t="s">
        <v>15</v>
      </c>
      <c r="H50905" s="20" t="s">
        <v>15</v>
      </c>
      <c r="I50905" s="20" t="s">
        <v>16</v>
      </c>
      <c r="J50905" s="20" t="s">
        <v>15</v>
      </c>
      <c r="K50905" s="20" t="s">
        <v>16</v>
      </c>
      <c r="L50905" s="20" t="s">
        <v>15</v>
      </c>
    </row>
    <row r="50906" spans="1:12" x14ac:dyDescent="0.35">
      <c r="A50906" s="5">
        <v>45951</v>
      </c>
      <c r="B50906" s="6">
        <v>22</v>
      </c>
      <c r="C50906" s="21">
        <v>0</v>
      </c>
      <c r="D50906" s="21">
        <v>0</v>
      </c>
      <c r="E50906" s="21">
        <v>45.584579999999995</v>
      </c>
      <c r="F50906" s="8"/>
      <c r="G50906" s="20" t="s">
        <v>15</v>
      </c>
      <c r="H50906" s="20" t="s">
        <v>15</v>
      </c>
      <c r="I50906" s="20" t="s">
        <v>15</v>
      </c>
      <c r="J50906" s="20" t="s">
        <v>15</v>
      </c>
      <c r="K50906" s="20" t="s">
        <v>16</v>
      </c>
      <c r="L50906" s="20" t="s">
        <v>15</v>
      </c>
    </row>
    <row r="50907" spans="1:12" x14ac:dyDescent="0.35">
      <c r="A50907" s="5">
        <v>45951</v>
      </c>
      <c r="B50907" s="6">
        <v>23</v>
      </c>
      <c r="C50907" s="21">
        <v>-29</v>
      </c>
      <c r="D50907" s="21">
        <v>0</v>
      </c>
      <c r="E50907" s="21">
        <v>28.327059999999964</v>
      </c>
      <c r="F50907" s="8"/>
      <c r="G50907" s="20"/>
      <c r="H50907" s="20"/>
      <c r="I50907" s="20"/>
      <c r="J50907" s="20"/>
      <c r="K50907" s="20"/>
      <c r="L50907" s="20"/>
    </row>
    <row r="50908" spans="1:12" x14ac:dyDescent="0.35">
      <c r="A50908" s="5">
        <v>45951</v>
      </c>
      <c r="B50908" s="6">
        <v>24</v>
      </c>
      <c r="C50908" s="21">
        <v>-26.12</v>
      </c>
      <c r="D50908" s="21">
        <v>0</v>
      </c>
      <c r="E50908" s="21">
        <v>27.00881568386167</v>
      </c>
      <c r="F50908" s="8"/>
      <c r="G50908" s="20"/>
      <c r="H50908" s="20"/>
      <c r="I50908" s="20"/>
      <c r="J50908" s="20"/>
      <c r="K50908" s="20"/>
      <c r="L50908" s="20"/>
    </row>
    <row r="50909" spans="1:12" x14ac:dyDescent="0.35">
      <c r="A50909" s="5">
        <v>45952</v>
      </c>
      <c r="B50909" s="6">
        <v>1</v>
      </c>
      <c r="C50909" s="21">
        <v>-30.89</v>
      </c>
      <c r="D50909" s="21">
        <v>0</v>
      </c>
      <c r="E50909" s="21">
        <v>15.663315287854099</v>
      </c>
      <c r="F50909" s="8"/>
      <c r="G50909" s="20"/>
      <c r="H50909" s="20"/>
      <c r="I50909" s="20"/>
      <c r="J50909" s="20"/>
      <c r="K50909" s="20"/>
      <c r="L50909" s="20"/>
    </row>
    <row r="50910" spans="1:12" x14ac:dyDescent="0.35">
      <c r="A50910" s="5">
        <v>45952</v>
      </c>
      <c r="B50910" s="6">
        <v>2</v>
      </c>
      <c r="C50910" s="21">
        <v>-31.14</v>
      </c>
      <c r="D50910" s="21">
        <v>0</v>
      </c>
      <c r="E50910" s="21">
        <v>0</v>
      </c>
      <c r="F50910" s="8"/>
      <c r="G50910" s="20"/>
      <c r="H50910" s="20"/>
      <c r="I50910" s="20"/>
      <c r="J50910" s="20"/>
      <c r="K50910" s="20"/>
      <c r="L50910" s="20"/>
    </row>
    <row r="50911" spans="1:12" x14ac:dyDescent="0.35">
      <c r="A50911" s="5">
        <v>45952</v>
      </c>
      <c r="B50911" s="6">
        <v>3</v>
      </c>
      <c r="C50911" s="21">
        <v>-31.27</v>
      </c>
      <c r="D50911" s="21">
        <v>0</v>
      </c>
      <c r="E50911" s="21">
        <v>47.677569999999996</v>
      </c>
      <c r="F50911" s="8"/>
      <c r="G50911" s="20"/>
      <c r="H50911" s="20"/>
      <c r="I50911" s="20"/>
      <c r="J50911" s="20"/>
      <c r="K50911" s="20"/>
      <c r="L50911" s="20"/>
    </row>
    <row r="50912" spans="1:12" x14ac:dyDescent="0.35">
      <c r="A50912" s="5">
        <v>45952</v>
      </c>
      <c r="B50912" s="6">
        <v>4</v>
      </c>
      <c r="C50912" s="21">
        <v>-31.57</v>
      </c>
      <c r="D50912" s="21">
        <v>0</v>
      </c>
      <c r="E50912" s="21">
        <v>0</v>
      </c>
      <c r="F50912" s="8"/>
      <c r="G50912" s="20"/>
      <c r="H50912" s="20"/>
      <c r="I50912" s="20"/>
      <c r="J50912" s="20"/>
      <c r="K50912" s="20"/>
      <c r="L50912" s="20"/>
    </row>
    <row r="50913" spans="1:12" x14ac:dyDescent="0.35">
      <c r="A50913" s="5">
        <v>45952</v>
      </c>
      <c r="B50913" s="6">
        <v>5</v>
      </c>
      <c r="C50913" s="21">
        <v>0</v>
      </c>
      <c r="D50913" s="21">
        <v>0</v>
      </c>
      <c r="E50913" s="21">
        <v>53.318928967569633</v>
      </c>
      <c r="F50913" s="8"/>
      <c r="G50913" s="20" t="s">
        <v>15</v>
      </c>
      <c r="H50913" s="20" t="s">
        <v>15</v>
      </c>
      <c r="I50913" s="20" t="s">
        <v>16</v>
      </c>
      <c r="J50913" s="20" t="s">
        <v>15</v>
      </c>
      <c r="K50913" s="20" t="s">
        <v>15</v>
      </c>
      <c r="L50913" s="20" t="s">
        <v>15</v>
      </c>
    </row>
    <row r="50914" spans="1:12" x14ac:dyDescent="0.35">
      <c r="A50914" s="5">
        <v>45952</v>
      </c>
      <c r="B50914" s="6">
        <v>6</v>
      </c>
      <c r="C50914" s="21">
        <v>0</v>
      </c>
      <c r="D50914" s="21">
        <v>0.33</v>
      </c>
      <c r="E50914" s="21">
        <v>0</v>
      </c>
      <c r="F50914" s="8"/>
      <c r="G50914" s="20"/>
      <c r="H50914" s="20"/>
      <c r="I50914" s="20"/>
      <c r="J50914" s="20"/>
      <c r="K50914" s="20"/>
      <c r="L50914" s="20"/>
    </row>
    <row r="50915" spans="1:12" x14ac:dyDescent="0.35">
      <c r="A50915" s="5">
        <v>45952</v>
      </c>
      <c r="B50915" s="6">
        <v>7</v>
      </c>
      <c r="C50915" s="21">
        <v>0</v>
      </c>
      <c r="D50915" s="21">
        <v>26.44</v>
      </c>
      <c r="E50915" s="21">
        <v>0</v>
      </c>
      <c r="F50915" s="8"/>
      <c r="G50915" s="20"/>
      <c r="H50915" s="20"/>
      <c r="I50915" s="20"/>
      <c r="J50915" s="20"/>
      <c r="K50915" s="20"/>
      <c r="L50915" s="20"/>
    </row>
    <row r="50916" spans="1:12" x14ac:dyDescent="0.35">
      <c r="A50916" s="5">
        <v>45952</v>
      </c>
      <c r="B50916" s="6">
        <v>8</v>
      </c>
      <c r="C50916" s="21">
        <v>0</v>
      </c>
      <c r="D50916" s="21">
        <v>14.26</v>
      </c>
      <c r="E50916" s="21">
        <v>0</v>
      </c>
      <c r="F50916" s="8"/>
      <c r="G50916" s="20"/>
      <c r="H50916" s="20"/>
      <c r="I50916" s="20"/>
      <c r="J50916" s="20"/>
      <c r="K50916" s="20"/>
      <c r="L50916" s="20"/>
    </row>
    <row r="50917" spans="1:12" x14ac:dyDescent="0.35">
      <c r="A50917" s="5">
        <v>45952</v>
      </c>
      <c r="B50917" s="6">
        <v>9</v>
      </c>
      <c r="C50917" s="21">
        <v>0</v>
      </c>
      <c r="D50917" s="21">
        <v>0</v>
      </c>
      <c r="E50917" s="21">
        <v>0</v>
      </c>
      <c r="F50917" s="8"/>
      <c r="G50917" s="20"/>
      <c r="H50917" s="20"/>
      <c r="I50917" s="20"/>
      <c r="J50917" s="20"/>
      <c r="K50917" s="20"/>
      <c r="L50917" s="20"/>
    </row>
    <row r="50918" spans="1:12" x14ac:dyDescent="0.35">
      <c r="A50918" s="5">
        <v>45952</v>
      </c>
      <c r="B50918" s="6">
        <v>10</v>
      </c>
      <c r="C50918" s="21">
        <v>0</v>
      </c>
      <c r="D50918" s="21">
        <v>4.1900000000000004</v>
      </c>
      <c r="E50918" s="21">
        <v>0</v>
      </c>
      <c r="F50918" s="8"/>
      <c r="G50918" s="20"/>
      <c r="H50918" s="20"/>
      <c r="I50918" s="20"/>
      <c r="J50918" s="20"/>
      <c r="K50918" s="20"/>
      <c r="L50918" s="20"/>
    </row>
    <row r="50919" spans="1:12" x14ac:dyDescent="0.35">
      <c r="A50919" s="5">
        <v>45952</v>
      </c>
      <c r="B50919" s="6">
        <v>11</v>
      </c>
      <c r="C50919" s="21">
        <v>0</v>
      </c>
      <c r="D50919" s="21">
        <v>19.95</v>
      </c>
      <c r="E50919" s="21">
        <v>0</v>
      </c>
      <c r="F50919" s="8"/>
      <c r="G50919" s="20"/>
      <c r="H50919" s="20"/>
      <c r="I50919" s="20"/>
      <c r="J50919" s="20"/>
      <c r="K50919" s="20"/>
      <c r="L50919" s="20"/>
    </row>
    <row r="50920" spans="1:12" x14ac:dyDescent="0.35">
      <c r="A50920" s="5">
        <v>45952</v>
      </c>
      <c r="B50920" s="6">
        <v>12</v>
      </c>
      <c r="C50920" s="21">
        <v>0</v>
      </c>
      <c r="D50920" s="21">
        <v>14.9</v>
      </c>
      <c r="E50920" s="21">
        <v>0</v>
      </c>
      <c r="F50920" s="8"/>
      <c r="G50920" s="20"/>
      <c r="H50920" s="20"/>
      <c r="I50920" s="20"/>
      <c r="J50920" s="20"/>
      <c r="K50920" s="20"/>
      <c r="L50920" s="20"/>
    </row>
    <row r="50921" spans="1:12" x14ac:dyDescent="0.35">
      <c r="A50921" s="5">
        <v>45952</v>
      </c>
      <c r="B50921" s="6">
        <v>13</v>
      </c>
      <c r="C50921" s="21">
        <v>0</v>
      </c>
      <c r="D50921" s="21">
        <v>4.3899999999999997</v>
      </c>
      <c r="E50921" s="21">
        <v>0</v>
      </c>
      <c r="F50921" s="8"/>
      <c r="G50921" s="20"/>
      <c r="H50921" s="20"/>
      <c r="I50921" s="20"/>
      <c r="J50921" s="20"/>
      <c r="K50921" s="20"/>
      <c r="L50921" s="20"/>
    </row>
    <row r="50922" spans="1:12" x14ac:dyDescent="0.35">
      <c r="A50922" s="5">
        <v>45952</v>
      </c>
      <c r="B50922" s="6">
        <v>14</v>
      </c>
      <c r="C50922" s="21">
        <v>0</v>
      </c>
      <c r="D50922" s="21">
        <v>4.3899999999999997</v>
      </c>
      <c r="E50922" s="21">
        <v>0</v>
      </c>
      <c r="F50922" s="8"/>
      <c r="G50922" s="20"/>
      <c r="H50922" s="20"/>
      <c r="I50922" s="20"/>
      <c r="J50922" s="20"/>
      <c r="K50922" s="20"/>
      <c r="L50922" s="20"/>
    </row>
    <row r="50923" spans="1:12" x14ac:dyDescent="0.35">
      <c r="A50923" s="5">
        <v>45952</v>
      </c>
      <c r="B50923" s="6">
        <v>15</v>
      </c>
      <c r="C50923" s="21">
        <v>0</v>
      </c>
      <c r="D50923" s="21">
        <v>4.45</v>
      </c>
      <c r="E50923" s="21">
        <v>0</v>
      </c>
      <c r="F50923" s="8"/>
      <c r="G50923" s="20"/>
      <c r="H50923" s="20"/>
      <c r="I50923" s="20"/>
      <c r="J50923" s="20"/>
      <c r="K50923" s="20"/>
      <c r="L50923" s="20"/>
    </row>
    <row r="50924" spans="1:12" x14ac:dyDescent="0.35">
      <c r="A50924" s="5">
        <v>45952</v>
      </c>
      <c r="B50924" s="6">
        <v>16</v>
      </c>
      <c r="C50924" s="21">
        <v>0</v>
      </c>
      <c r="D50924" s="21">
        <v>4.67</v>
      </c>
      <c r="E50924" s="21">
        <v>4.9364299999999961</v>
      </c>
      <c r="F50924" s="8"/>
      <c r="G50924" s="20" t="s">
        <v>15</v>
      </c>
      <c r="H50924" s="20" t="s">
        <v>15</v>
      </c>
      <c r="I50924" s="20" t="s">
        <v>16</v>
      </c>
      <c r="J50924" s="20" t="s">
        <v>15</v>
      </c>
      <c r="K50924" s="20" t="s">
        <v>15</v>
      </c>
      <c r="L50924" s="20" t="s">
        <v>15</v>
      </c>
    </row>
    <row r="50925" spans="1:12" x14ac:dyDescent="0.35">
      <c r="A50925" s="5">
        <v>45952</v>
      </c>
      <c r="B50925" s="6">
        <v>17</v>
      </c>
      <c r="C50925" s="21">
        <v>0</v>
      </c>
      <c r="D50925" s="21">
        <v>4</v>
      </c>
      <c r="E50925" s="21">
        <v>22.923939999999995</v>
      </c>
      <c r="F50925" s="8"/>
      <c r="G50925" s="20" t="s">
        <v>15</v>
      </c>
      <c r="H50925" s="20" t="s">
        <v>15</v>
      </c>
      <c r="I50925" s="20" t="s">
        <v>16</v>
      </c>
      <c r="J50925" s="20" t="s">
        <v>15</v>
      </c>
      <c r="K50925" s="20" t="s">
        <v>15</v>
      </c>
      <c r="L50925" s="20" t="s">
        <v>15</v>
      </c>
    </row>
    <row r="50926" spans="1:12" x14ac:dyDescent="0.35">
      <c r="A50926" s="5">
        <v>45952</v>
      </c>
      <c r="B50926" s="6">
        <v>18</v>
      </c>
      <c r="C50926" s="21">
        <v>0</v>
      </c>
      <c r="D50926" s="21">
        <v>0</v>
      </c>
      <c r="E50926" s="21">
        <v>4.7145100000000522</v>
      </c>
      <c r="F50926" s="8"/>
      <c r="G50926" s="20" t="s">
        <v>15</v>
      </c>
      <c r="H50926" s="20" t="s">
        <v>15</v>
      </c>
      <c r="I50926" s="20" t="s">
        <v>16</v>
      </c>
      <c r="J50926" s="20" t="s">
        <v>15</v>
      </c>
      <c r="K50926" s="20" t="s">
        <v>15</v>
      </c>
      <c r="L50926" s="20" t="s">
        <v>15</v>
      </c>
    </row>
    <row r="50927" spans="1:12" x14ac:dyDescent="0.35">
      <c r="A50927" s="5">
        <v>45952</v>
      </c>
      <c r="B50927" s="6">
        <v>19</v>
      </c>
      <c r="C50927" s="21">
        <v>0</v>
      </c>
      <c r="D50927" s="21">
        <v>0</v>
      </c>
      <c r="E50927" s="21">
        <v>3.0250599999999954</v>
      </c>
      <c r="F50927" s="8"/>
      <c r="G50927" s="20" t="s">
        <v>15</v>
      </c>
      <c r="H50927" s="20" t="s">
        <v>15</v>
      </c>
      <c r="I50927" s="20" t="s">
        <v>16</v>
      </c>
      <c r="J50927" s="20" t="s">
        <v>15</v>
      </c>
      <c r="K50927" s="20" t="s">
        <v>15</v>
      </c>
      <c r="L50927" s="20" t="s">
        <v>15</v>
      </c>
    </row>
    <row r="50928" spans="1:12" x14ac:dyDescent="0.35">
      <c r="A50928" s="5">
        <v>45952</v>
      </c>
      <c r="B50928" s="6">
        <v>20</v>
      </c>
      <c r="C50928" s="21">
        <v>0</v>
      </c>
      <c r="D50928" s="21">
        <v>0</v>
      </c>
      <c r="E50928" s="21">
        <v>22.314529999999955</v>
      </c>
      <c r="F50928" s="8"/>
      <c r="G50928" s="20" t="s">
        <v>15</v>
      </c>
      <c r="H50928" s="20" t="s">
        <v>15</v>
      </c>
      <c r="I50928" s="20" t="s">
        <v>16</v>
      </c>
      <c r="J50928" s="20" t="s">
        <v>15</v>
      </c>
      <c r="K50928" s="20" t="s">
        <v>15</v>
      </c>
      <c r="L50928" s="20" t="s">
        <v>15</v>
      </c>
    </row>
    <row r="50929" spans="1:12" x14ac:dyDescent="0.35">
      <c r="A50929" s="5">
        <v>45952</v>
      </c>
      <c r="B50929" s="6">
        <v>21</v>
      </c>
      <c r="C50929" s="21">
        <v>0</v>
      </c>
      <c r="D50929" s="21">
        <v>0</v>
      </c>
      <c r="E50929" s="21">
        <v>24.718409999999999</v>
      </c>
      <c r="F50929" s="8"/>
      <c r="G50929" s="20" t="s">
        <v>15</v>
      </c>
      <c r="H50929" s="20" t="s">
        <v>15</v>
      </c>
      <c r="I50929" s="20" t="s">
        <v>15</v>
      </c>
      <c r="J50929" s="20" t="s">
        <v>15</v>
      </c>
      <c r="K50929" s="20" t="s">
        <v>15</v>
      </c>
      <c r="L50929" s="20" t="s">
        <v>16</v>
      </c>
    </row>
    <row r="50930" spans="1:12" x14ac:dyDescent="0.35">
      <c r="A50930" s="5">
        <v>45952</v>
      </c>
      <c r="B50930" s="6">
        <v>22</v>
      </c>
      <c r="C50930" s="21">
        <v>0</v>
      </c>
      <c r="D50930" s="21">
        <v>0</v>
      </c>
      <c r="E50930" s="21">
        <v>26.241780000000016</v>
      </c>
      <c r="F50930" s="8"/>
      <c r="G50930" s="20" t="s">
        <v>15</v>
      </c>
      <c r="H50930" s="20" t="s">
        <v>15</v>
      </c>
      <c r="I50930" s="20" t="s">
        <v>15</v>
      </c>
      <c r="J50930" s="20" t="s">
        <v>15</v>
      </c>
      <c r="K50930" s="20" t="s">
        <v>15</v>
      </c>
      <c r="L50930" s="20" t="s">
        <v>16</v>
      </c>
    </row>
    <row r="50931" spans="1:12" x14ac:dyDescent="0.35">
      <c r="A50931" s="5">
        <v>45952</v>
      </c>
      <c r="B50931" s="6">
        <v>23</v>
      </c>
      <c r="C50931" s="21">
        <v>-12.35</v>
      </c>
      <c r="D50931" s="21">
        <v>0</v>
      </c>
      <c r="E50931" s="21">
        <v>0</v>
      </c>
      <c r="F50931" s="8"/>
      <c r="G50931" s="20"/>
      <c r="H50931" s="20"/>
      <c r="I50931" s="20"/>
      <c r="J50931" s="20"/>
      <c r="K50931" s="20"/>
      <c r="L50931" s="20"/>
    </row>
    <row r="50932" spans="1:12" x14ac:dyDescent="0.35">
      <c r="A50932" s="5">
        <v>45952</v>
      </c>
      <c r="B50932" s="6">
        <v>24</v>
      </c>
      <c r="C50932" s="21">
        <v>-34.81</v>
      </c>
      <c r="D50932" s="21">
        <v>0</v>
      </c>
      <c r="E50932" s="21">
        <v>0</v>
      </c>
      <c r="F50932" s="8"/>
      <c r="G50932" s="20"/>
      <c r="H50932" s="20"/>
      <c r="I50932" s="20"/>
      <c r="J50932" s="20"/>
      <c r="K50932" s="20"/>
      <c r="L50932" s="20"/>
    </row>
    <row r="50933" spans="1:12" x14ac:dyDescent="0.35">
      <c r="A50933" s="5">
        <v>45953</v>
      </c>
      <c r="B50933" s="6">
        <v>1</v>
      </c>
      <c r="C50933" s="21">
        <v>-33.799999999999997</v>
      </c>
      <c r="D50933" s="21">
        <v>0</v>
      </c>
      <c r="E50933" s="21">
        <v>7.1399329625777757</v>
      </c>
      <c r="F50933" s="8"/>
      <c r="G50933" s="20"/>
      <c r="H50933" s="20"/>
      <c r="I50933" s="20"/>
      <c r="J50933" s="20"/>
      <c r="K50933" s="20"/>
      <c r="L50933" s="20"/>
    </row>
    <row r="50934" spans="1:12" x14ac:dyDescent="0.35">
      <c r="A50934" s="5">
        <v>45953</v>
      </c>
      <c r="B50934" s="6">
        <v>2</v>
      </c>
      <c r="C50934" s="21">
        <v>-33.96</v>
      </c>
      <c r="D50934" s="21">
        <v>0</v>
      </c>
      <c r="E50934" s="21">
        <v>27.368880000000001</v>
      </c>
      <c r="F50934" s="8"/>
      <c r="G50934" s="20"/>
      <c r="H50934" s="20"/>
      <c r="I50934" s="20"/>
      <c r="J50934" s="20"/>
      <c r="K50934" s="20"/>
      <c r="L50934" s="20"/>
    </row>
    <row r="50935" spans="1:12" x14ac:dyDescent="0.35">
      <c r="A50935" s="5">
        <v>45953</v>
      </c>
      <c r="B50935" s="6">
        <v>3</v>
      </c>
      <c r="C50935" s="21">
        <v>-4.45</v>
      </c>
      <c r="D50935" s="21">
        <v>0</v>
      </c>
      <c r="E50935" s="21">
        <v>14.42982657192605</v>
      </c>
      <c r="F50935" s="8"/>
      <c r="G50935" s="20" t="s">
        <v>15</v>
      </c>
      <c r="H50935" s="20" t="s">
        <v>15</v>
      </c>
      <c r="I50935" s="20" t="s">
        <v>15</v>
      </c>
      <c r="J50935" s="20" t="s">
        <v>15</v>
      </c>
      <c r="K50935" s="20" t="s">
        <v>15</v>
      </c>
      <c r="L50935" s="20" t="s">
        <v>16</v>
      </c>
    </row>
    <row r="50936" spans="1:12" x14ac:dyDescent="0.35">
      <c r="A50936" s="5">
        <v>45953</v>
      </c>
      <c r="B50936" s="6">
        <v>4</v>
      </c>
      <c r="C50936" s="21">
        <v>0</v>
      </c>
      <c r="D50936" s="21">
        <v>11.98</v>
      </c>
      <c r="E50936" s="21">
        <v>7.10223196692223</v>
      </c>
      <c r="F50936" s="8"/>
      <c r="G50936" s="20" t="s">
        <v>15</v>
      </c>
      <c r="H50936" s="20" t="s">
        <v>15</v>
      </c>
      <c r="I50936" s="20" t="s">
        <v>15</v>
      </c>
      <c r="J50936" s="20" t="s">
        <v>15</v>
      </c>
      <c r="K50936" s="20" t="s">
        <v>15</v>
      </c>
      <c r="L50936" s="20" t="s">
        <v>16</v>
      </c>
    </row>
    <row r="50937" spans="1:12" x14ac:dyDescent="0.35">
      <c r="A50937" s="5">
        <v>45953</v>
      </c>
      <c r="B50937" s="6">
        <v>5</v>
      </c>
      <c r="C50937" s="21">
        <v>0</v>
      </c>
      <c r="D50937" s="21">
        <v>6.42</v>
      </c>
      <c r="E50937" s="21">
        <v>0</v>
      </c>
      <c r="F50937" s="8"/>
      <c r="G50937" s="20"/>
      <c r="H50937" s="20"/>
      <c r="I50937" s="20"/>
      <c r="J50937" s="20"/>
      <c r="K50937" s="20"/>
      <c r="L50937" s="20"/>
    </row>
    <row r="50938" spans="1:12" x14ac:dyDescent="0.35">
      <c r="A50938" s="5">
        <v>45953</v>
      </c>
      <c r="B50938" s="6">
        <v>6</v>
      </c>
      <c r="C50938" s="21">
        <v>0</v>
      </c>
      <c r="D50938" s="21">
        <v>21.79</v>
      </c>
      <c r="E50938" s="21">
        <v>0</v>
      </c>
      <c r="F50938" s="8"/>
      <c r="G50938" s="20"/>
      <c r="H50938" s="20"/>
      <c r="I50938" s="20"/>
      <c r="J50938" s="20"/>
      <c r="K50938" s="20"/>
      <c r="L50938" s="20"/>
    </row>
    <row r="50939" spans="1:12" x14ac:dyDescent="0.35">
      <c r="A50939" s="5">
        <v>45953</v>
      </c>
      <c r="B50939" s="6">
        <v>7</v>
      </c>
      <c r="C50939" s="21">
        <v>0</v>
      </c>
      <c r="D50939" s="21">
        <v>26.86</v>
      </c>
      <c r="E50939" s="21">
        <v>0</v>
      </c>
      <c r="F50939" s="8"/>
      <c r="G50939" s="20"/>
      <c r="H50939" s="20"/>
      <c r="I50939" s="20"/>
      <c r="J50939" s="20"/>
      <c r="K50939" s="20"/>
      <c r="L50939" s="20"/>
    </row>
    <row r="50940" spans="1:12" x14ac:dyDescent="0.35">
      <c r="A50940" s="5">
        <v>45953</v>
      </c>
      <c r="B50940" s="6">
        <v>8</v>
      </c>
      <c r="C50940" s="21">
        <v>0</v>
      </c>
      <c r="D50940" s="21">
        <v>17.57</v>
      </c>
      <c r="E50940" s="21">
        <v>0</v>
      </c>
      <c r="F50940" s="8"/>
      <c r="G50940" s="20"/>
      <c r="H50940" s="20"/>
      <c r="I50940" s="20"/>
      <c r="J50940" s="20"/>
      <c r="K50940" s="20"/>
      <c r="L50940" s="20"/>
    </row>
    <row r="50941" spans="1:12" x14ac:dyDescent="0.35">
      <c r="A50941" s="5">
        <v>45953</v>
      </c>
      <c r="B50941" s="6">
        <v>9</v>
      </c>
      <c r="C50941" s="21">
        <v>0</v>
      </c>
      <c r="D50941" s="21">
        <v>16.940000000000001</v>
      </c>
      <c r="E50941" s="21">
        <v>0</v>
      </c>
      <c r="F50941" s="8"/>
      <c r="G50941" s="20"/>
      <c r="H50941" s="20"/>
      <c r="I50941" s="20"/>
      <c r="J50941" s="20"/>
      <c r="K50941" s="20"/>
      <c r="L50941" s="20"/>
    </row>
    <row r="50942" spans="1:12" x14ac:dyDescent="0.35">
      <c r="A50942" s="5">
        <v>45953</v>
      </c>
      <c r="B50942" s="6">
        <v>10</v>
      </c>
      <c r="C50942" s="21">
        <v>0</v>
      </c>
      <c r="D50942" s="21">
        <v>12.67</v>
      </c>
      <c r="E50942" s="21">
        <v>0</v>
      </c>
      <c r="F50942" s="8"/>
      <c r="G50942" s="20"/>
      <c r="H50942" s="20"/>
      <c r="I50942" s="20"/>
      <c r="J50942" s="20"/>
      <c r="K50942" s="20"/>
      <c r="L50942" s="20"/>
    </row>
    <row r="50943" spans="1:12" x14ac:dyDescent="0.35">
      <c r="A50943" s="5">
        <v>45953</v>
      </c>
      <c r="B50943" s="6">
        <v>11</v>
      </c>
      <c r="C50943" s="21">
        <v>0</v>
      </c>
      <c r="D50943" s="21">
        <v>4.04</v>
      </c>
      <c r="E50943" s="21">
        <v>0</v>
      </c>
      <c r="F50943" s="8"/>
      <c r="G50943" s="20"/>
      <c r="H50943" s="20"/>
      <c r="I50943" s="20"/>
      <c r="J50943" s="20"/>
      <c r="K50943" s="20"/>
      <c r="L50943" s="20"/>
    </row>
    <row r="50944" spans="1:12" x14ac:dyDescent="0.35">
      <c r="A50944" s="5">
        <v>45953</v>
      </c>
      <c r="B50944" s="6">
        <v>12</v>
      </c>
      <c r="C50944" s="21">
        <v>0</v>
      </c>
      <c r="D50944" s="21">
        <v>0.89</v>
      </c>
      <c r="E50944" s="21">
        <v>0</v>
      </c>
      <c r="F50944" s="8"/>
      <c r="G50944" s="20"/>
      <c r="H50944" s="20"/>
      <c r="I50944" s="20"/>
      <c r="J50944" s="20"/>
      <c r="K50944" s="20"/>
      <c r="L50944" s="20"/>
    </row>
    <row r="50945" spans="1:12" x14ac:dyDescent="0.35">
      <c r="A50945" s="5">
        <v>45953</v>
      </c>
      <c r="B50945" s="6">
        <v>13</v>
      </c>
      <c r="C50945" s="21">
        <v>0</v>
      </c>
      <c r="D50945" s="21">
        <v>0</v>
      </c>
      <c r="E50945" s="21">
        <v>0</v>
      </c>
      <c r="F50945" s="8"/>
      <c r="G50945" s="20"/>
      <c r="H50945" s="20"/>
      <c r="I50945" s="20"/>
      <c r="J50945" s="20"/>
      <c r="K50945" s="20"/>
      <c r="L50945" s="20"/>
    </row>
    <row r="50946" spans="1:12" x14ac:dyDescent="0.35">
      <c r="A50946" s="5">
        <v>45953</v>
      </c>
      <c r="B50946" s="6">
        <v>14</v>
      </c>
      <c r="C50946" s="21">
        <v>0</v>
      </c>
      <c r="D50946" s="21">
        <v>0</v>
      </c>
      <c r="E50946" s="21">
        <v>0</v>
      </c>
      <c r="F50946" s="8"/>
      <c r="G50946" s="20"/>
      <c r="H50946" s="20"/>
      <c r="I50946" s="20"/>
      <c r="J50946" s="20"/>
      <c r="K50946" s="20"/>
      <c r="L50946" s="20"/>
    </row>
    <row r="50947" spans="1:12" x14ac:dyDescent="0.35">
      <c r="A50947" s="5">
        <v>45953</v>
      </c>
      <c r="B50947" s="6">
        <v>15</v>
      </c>
      <c r="C50947" s="21">
        <v>0</v>
      </c>
      <c r="D50947" s="21">
        <v>0</v>
      </c>
      <c r="E50947" s="21">
        <v>0</v>
      </c>
      <c r="F50947" s="8"/>
      <c r="G50947" s="20"/>
      <c r="H50947" s="20"/>
      <c r="I50947" s="20"/>
      <c r="J50947" s="20"/>
      <c r="K50947" s="20"/>
      <c r="L50947" s="20"/>
    </row>
    <row r="50948" spans="1:12" x14ac:dyDescent="0.35">
      <c r="A50948" s="5">
        <v>45953</v>
      </c>
      <c r="B50948" s="6">
        <v>16</v>
      </c>
      <c r="C50948" s="21">
        <v>0</v>
      </c>
      <c r="D50948" s="21">
        <v>0</v>
      </c>
      <c r="E50948" s="21">
        <v>0</v>
      </c>
      <c r="F50948" s="8"/>
      <c r="G50948" s="20"/>
      <c r="H50948" s="20"/>
      <c r="I50948" s="20"/>
      <c r="J50948" s="20"/>
      <c r="K50948" s="20"/>
      <c r="L50948" s="20"/>
    </row>
    <row r="50949" spans="1:12" x14ac:dyDescent="0.35">
      <c r="A50949" s="5">
        <v>45953</v>
      </c>
      <c r="B50949" s="6">
        <v>17</v>
      </c>
      <c r="C50949" s="21">
        <v>0</v>
      </c>
      <c r="D50949" s="21">
        <v>7.77</v>
      </c>
      <c r="E50949" s="21">
        <v>0</v>
      </c>
      <c r="F50949" s="8"/>
      <c r="G50949" s="20"/>
      <c r="H50949" s="20"/>
      <c r="I50949" s="20"/>
      <c r="J50949" s="20"/>
      <c r="K50949" s="20"/>
      <c r="L50949" s="20"/>
    </row>
    <row r="50950" spans="1:12" x14ac:dyDescent="0.35">
      <c r="A50950" s="5">
        <v>45953</v>
      </c>
      <c r="B50950" s="6">
        <v>18</v>
      </c>
      <c r="C50950" s="21">
        <v>0</v>
      </c>
      <c r="D50950" s="21">
        <v>7.78</v>
      </c>
      <c r="E50950" s="21">
        <v>0</v>
      </c>
      <c r="F50950" s="8"/>
      <c r="G50950" s="20"/>
      <c r="H50950" s="20"/>
      <c r="I50950" s="20"/>
      <c r="J50950" s="20"/>
      <c r="K50950" s="20"/>
      <c r="L50950" s="20"/>
    </row>
    <row r="50951" spans="1:12" x14ac:dyDescent="0.35">
      <c r="A50951" s="5">
        <v>45953</v>
      </c>
      <c r="B50951" s="6">
        <v>19</v>
      </c>
      <c r="C50951" s="21">
        <v>0</v>
      </c>
      <c r="D50951" s="21">
        <v>0</v>
      </c>
      <c r="E50951" s="21">
        <v>0</v>
      </c>
      <c r="F50951" s="8"/>
      <c r="G50951" s="20"/>
      <c r="H50951" s="20"/>
      <c r="I50951" s="20"/>
      <c r="J50951" s="20"/>
      <c r="K50951" s="20"/>
      <c r="L50951" s="20"/>
    </row>
    <row r="50952" spans="1:12" x14ac:dyDescent="0.35">
      <c r="A50952" s="5">
        <v>45953</v>
      </c>
      <c r="B50952" s="6">
        <v>20</v>
      </c>
      <c r="C50952" s="21">
        <v>0</v>
      </c>
      <c r="D50952" s="21">
        <v>0</v>
      </c>
      <c r="E50952" s="21">
        <v>0</v>
      </c>
      <c r="F50952" s="8"/>
      <c r="G50952" s="20"/>
      <c r="H50952" s="20"/>
      <c r="I50952" s="20"/>
      <c r="J50952" s="20"/>
      <c r="K50952" s="20"/>
      <c r="L50952" s="20"/>
    </row>
    <row r="50953" spans="1:12" x14ac:dyDescent="0.35">
      <c r="A50953" s="5">
        <v>45953</v>
      </c>
      <c r="B50953" s="6">
        <v>21</v>
      </c>
      <c r="C50953" s="21">
        <v>0</v>
      </c>
      <c r="D50953" s="21">
        <v>0</v>
      </c>
      <c r="E50953" s="21">
        <v>21.344770000000018</v>
      </c>
      <c r="F50953" s="8"/>
      <c r="G50953" s="20" t="s">
        <v>15</v>
      </c>
      <c r="H50953" s="20" t="s">
        <v>15</v>
      </c>
      <c r="I50953" s="20" t="s">
        <v>15</v>
      </c>
      <c r="J50953" s="20" t="s">
        <v>15</v>
      </c>
      <c r="K50953" s="20" t="s">
        <v>15</v>
      </c>
      <c r="L50953" s="20" t="s">
        <v>16</v>
      </c>
    </row>
    <row r="50954" spans="1:12" x14ac:dyDescent="0.35">
      <c r="A50954" s="5">
        <v>45953</v>
      </c>
      <c r="B50954" s="6">
        <v>22</v>
      </c>
      <c r="C50954" s="21">
        <v>0</v>
      </c>
      <c r="D50954" s="21">
        <v>0</v>
      </c>
      <c r="E50954" s="21">
        <v>19.263860000000012</v>
      </c>
      <c r="F50954" s="8"/>
      <c r="G50954" s="20" t="s">
        <v>15</v>
      </c>
      <c r="H50954" s="20" t="s">
        <v>15</v>
      </c>
      <c r="I50954" s="20" t="s">
        <v>15</v>
      </c>
      <c r="J50954" s="20" t="s">
        <v>15</v>
      </c>
      <c r="K50954" s="20" t="s">
        <v>15</v>
      </c>
      <c r="L50954" s="20" t="s">
        <v>16</v>
      </c>
    </row>
    <row r="50955" spans="1:12" x14ac:dyDescent="0.35">
      <c r="A50955" s="5">
        <v>45953</v>
      </c>
      <c r="B50955" s="6">
        <v>23</v>
      </c>
      <c r="C50955" s="21">
        <v>-32.119999999999997</v>
      </c>
      <c r="D50955" s="21">
        <v>0</v>
      </c>
      <c r="E50955" s="21">
        <v>16.598279999999988</v>
      </c>
      <c r="F50955" s="8"/>
      <c r="G50955" s="20"/>
      <c r="H50955" s="20"/>
      <c r="I50955" s="20"/>
      <c r="J50955" s="20"/>
      <c r="K50955" s="20"/>
      <c r="L50955" s="20"/>
    </row>
    <row r="50956" spans="1:12" x14ac:dyDescent="0.35">
      <c r="A50956" s="5">
        <v>45953</v>
      </c>
      <c r="B50956" s="6">
        <v>24</v>
      </c>
      <c r="C50956" s="21">
        <v>-33.86</v>
      </c>
      <c r="D50956" s="21">
        <v>0</v>
      </c>
      <c r="E50956" s="21">
        <v>16.612970000000004</v>
      </c>
      <c r="F50956" s="8"/>
      <c r="G50956" s="20"/>
      <c r="H50956" s="20"/>
      <c r="I50956" s="20"/>
      <c r="J50956" s="20"/>
      <c r="K50956" s="20"/>
      <c r="L50956" s="20"/>
    </row>
    <row r="50957" spans="1:12" x14ac:dyDescent="0.35">
      <c r="A50957" s="5">
        <v>45954</v>
      </c>
      <c r="B50957" s="6">
        <v>1</v>
      </c>
      <c r="C50957" s="21">
        <v>-33.71</v>
      </c>
      <c r="D50957" s="21">
        <v>0</v>
      </c>
      <c r="E50957" s="21">
        <v>19.213850000000008</v>
      </c>
      <c r="F50957" s="8"/>
      <c r="G50957" s="20"/>
      <c r="H50957" s="20"/>
      <c r="I50957" s="20"/>
      <c r="J50957" s="20"/>
      <c r="K50957" s="20"/>
      <c r="L50957" s="20"/>
    </row>
    <row r="50958" spans="1:12" x14ac:dyDescent="0.35">
      <c r="A50958" s="5">
        <v>45954</v>
      </c>
      <c r="B50958" s="6">
        <v>2</v>
      </c>
      <c r="C50958" s="21">
        <v>-33.72</v>
      </c>
      <c r="D50958" s="21">
        <v>0</v>
      </c>
      <c r="E50958" s="21">
        <v>0</v>
      </c>
      <c r="F50958" s="8"/>
      <c r="G50958" s="20"/>
      <c r="H50958" s="20"/>
      <c r="I50958" s="20"/>
      <c r="J50958" s="20"/>
      <c r="K50958" s="20"/>
      <c r="L50958" s="20"/>
    </row>
    <row r="50959" spans="1:12" x14ac:dyDescent="0.35">
      <c r="A50959" s="5">
        <v>45954</v>
      </c>
      <c r="B50959" s="6">
        <v>3</v>
      </c>
      <c r="C50959" s="21">
        <v>-33.83</v>
      </c>
      <c r="D50959" s="21">
        <v>0</v>
      </c>
      <c r="E50959" s="21">
        <v>0</v>
      </c>
      <c r="F50959" s="8"/>
      <c r="G50959" s="20"/>
      <c r="H50959" s="20"/>
      <c r="I50959" s="20"/>
      <c r="J50959" s="20"/>
      <c r="K50959" s="20"/>
      <c r="L50959" s="20"/>
    </row>
    <row r="50960" spans="1:12" x14ac:dyDescent="0.35">
      <c r="A50960" s="5">
        <v>45954</v>
      </c>
      <c r="B50960" s="6">
        <v>4</v>
      </c>
      <c r="C50960" s="21">
        <v>-8.9499999999999993</v>
      </c>
      <c r="D50960" s="21">
        <v>0</v>
      </c>
      <c r="E50960" s="21">
        <v>0</v>
      </c>
      <c r="F50960" s="8"/>
      <c r="G50960" s="20"/>
      <c r="H50960" s="20"/>
      <c r="I50960" s="20"/>
      <c r="J50960" s="20"/>
      <c r="K50960" s="20"/>
      <c r="L50960" s="20"/>
    </row>
    <row r="50961" spans="1:12" x14ac:dyDescent="0.35">
      <c r="A50961" s="5">
        <v>45954</v>
      </c>
      <c r="B50961" s="6">
        <v>5</v>
      </c>
      <c r="C50961" s="21">
        <v>0</v>
      </c>
      <c r="D50961" s="21">
        <v>0</v>
      </c>
      <c r="E50961" s="21">
        <v>0</v>
      </c>
      <c r="F50961" s="8"/>
      <c r="G50961" s="20"/>
      <c r="H50961" s="20"/>
      <c r="I50961" s="20"/>
      <c r="J50961" s="20"/>
      <c r="K50961" s="20"/>
      <c r="L50961" s="20"/>
    </row>
    <row r="50962" spans="1:12" x14ac:dyDescent="0.35">
      <c r="A50962" s="5">
        <v>45954</v>
      </c>
      <c r="B50962" s="6">
        <v>6</v>
      </c>
      <c r="C50962" s="21">
        <v>0</v>
      </c>
      <c r="D50962" s="21">
        <v>9.81</v>
      </c>
      <c r="E50962" s="21">
        <v>0</v>
      </c>
      <c r="F50962" s="8"/>
      <c r="G50962" s="20"/>
      <c r="H50962" s="20"/>
      <c r="I50962" s="20"/>
      <c r="J50962" s="20"/>
      <c r="K50962" s="20"/>
      <c r="L50962" s="20"/>
    </row>
    <row r="50963" spans="1:12" x14ac:dyDescent="0.35">
      <c r="A50963" s="5">
        <v>45954</v>
      </c>
      <c r="B50963" s="6">
        <v>7</v>
      </c>
      <c r="C50963" s="21">
        <v>0</v>
      </c>
      <c r="D50963" s="21">
        <v>43.05</v>
      </c>
      <c r="E50963" s="21">
        <v>0</v>
      </c>
      <c r="F50963" s="8"/>
      <c r="G50963" s="20"/>
      <c r="H50963" s="20"/>
      <c r="I50963" s="20"/>
      <c r="J50963" s="20"/>
      <c r="K50963" s="20"/>
      <c r="L50963" s="20"/>
    </row>
    <row r="50964" spans="1:12" x14ac:dyDescent="0.35">
      <c r="A50964" s="5">
        <v>45954</v>
      </c>
      <c r="B50964" s="6">
        <v>8</v>
      </c>
      <c r="C50964" s="21">
        <v>0</v>
      </c>
      <c r="D50964" s="21">
        <v>31.41</v>
      </c>
      <c r="E50964" s="21">
        <v>0</v>
      </c>
      <c r="F50964" s="8"/>
      <c r="G50964" s="20"/>
      <c r="H50964" s="20"/>
      <c r="I50964" s="20"/>
      <c r="J50964" s="20"/>
      <c r="K50964" s="20"/>
      <c r="L50964" s="20"/>
    </row>
    <row r="50965" spans="1:12" x14ac:dyDescent="0.35">
      <c r="A50965" s="5">
        <v>45954</v>
      </c>
      <c r="B50965" s="6">
        <v>9</v>
      </c>
      <c r="C50965" s="21">
        <v>0</v>
      </c>
      <c r="D50965" s="21">
        <v>34.880000000000003</v>
      </c>
      <c r="E50965" s="21">
        <v>0</v>
      </c>
      <c r="F50965" s="8"/>
      <c r="G50965" s="20"/>
      <c r="H50965" s="20"/>
      <c r="I50965" s="20"/>
      <c r="J50965" s="20"/>
      <c r="K50965" s="20"/>
      <c r="L50965" s="20"/>
    </row>
    <row r="50966" spans="1:12" x14ac:dyDescent="0.35">
      <c r="A50966" s="5">
        <v>45954</v>
      </c>
      <c r="B50966" s="6">
        <v>10</v>
      </c>
      <c r="C50966" s="21">
        <v>0</v>
      </c>
      <c r="D50966" s="21">
        <v>11.39</v>
      </c>
      <c r="E50966" s="21">
        <v>0</v>
      </c>
      <c r="F50966" s="8"/>
      <c r="G50966" s="20"/>
      <c r="H50966" s="20"/>
      <c r="I50966" s="20"/>
      <c r="J50966" s="20"/>
      <c r="K50966" s="20"/>
      <c r="L50966" s="20"/>
    </row>
    <row r="50967" spans="1:12" x14ac:dyDescent="0.35">
      <c r="A50967" s="5">
        <v>45954</v>
      </c>
      <c r="B50967" s="6">
        <v>11</v>
      </c>
      <c r="C50967" s="21">
        <v>0</v>
      </c>
      <c r="D50967" s="21">
        <v>6.34</v>
      </c>
      <c r="E50967" s="21">
        <v>0</v>
      </c>
      <c r="F50967" s="8"/>
      <c r="G50967" s="20"/>
      <c r="H50967" s="20"/>
      <c r="I50967" s="20"/>
      <c r="J50967" s="20"/>
      <c r="K50967" s="20"/>
      <c r="L50967" s="20"/>
    </row>
    <row r="50968" spans="1:12" x14ac:dyDescent="0.35">
      <c r="A50968" s="5">
        <v>45954</v>
      </c>
      <c r="B50968" s="6">
        <v>12</v>
      </c>
      <c r="C50968" s="21">
        <v>0</v>
      </c>
      <c r="D50968" s="21">
        <v>4.74</v>
      </c>
      <c r="E50968" s="21">
        <v>0</v>
      </c>
      <c r="F50968" s="8"/>
      <c r="G50968" s="20"/>
      <c r="H50968" s="20"/>
      <c r="I50968" s="20"/>
      <c r="J50968" s="20"/>
      <c r="K50968" s="20"/>
      <c r="L50968" s="20"/>
    </row>
    <row r="50969" spans="1:12" x14ac:dyDescent="0.35">
      <c r="A50969" s="5">
        <v>45954</v>
      </c>
      <c r="B50969" s="6">
        <v>13</v>
      </c>
      <c r="C50969" s="21">
        <v>0</v>
      </c>
      <c r="D50969" s="21">
        <v>0</v>
      </c>
      <c r="E50969" s="21">
        <v>0</v>
      </c>
      <c r="F50969" s="8"/>
      <c r="G50969" s="20"/>
      <c r="H50969" s="20"/>
      <c r="I50969" s="20"/>
      <c r="J50969" s="20"/>
      <c r="K50969" s="20"/>
      <c r="L50969" s="20"/>
    </row>
    <row r="50970" spans="1:12" x14ac:dyDescent="0.35">
      <c r="A50970" s="5">
        <v>45954</v>
      </c>
      <c r="B50970" s="6">
        <v>14</v>
      </c>
      <c r="C50970" s="21">
        <v>0</v>
      </c>
      <c r="D50970" s="21">
        <v>0</v>
      </c>
      <c r="E50970" s="21">
        <v>0</v>
      </c>
      <c r="F50970" s="8"/>
      <c r="G50970" s="20"/>
      <c r="H50970" s="20"/>
      <c r="I50970" s="20"/>
      <c r="J50970" s="20"/>
      <c r="K50970" s="20"/>
      <c r="L50970" s="20"/>
    </row>
    <row r="50971" spans="1:12" x14ac:dyDescent="0.35">
      <c r="A50971" s="5">
        <v>45954</v>
      </c>
      <c r="B50971" s="6">
        <v>15</v>
      </c>
      <c r="C50971" s="21">
        <v>0</v>
      </c>
      <c r="D50971" s="21">
        <v>18.760000000000002</v>
      </c>
      <c r="E50971" s="21">
        <v>0</v>
      </c>
      <c r="F50971" s="8"/>
      <c r="G50971" s="20"/>
      <c r="H50971" s="20"/>
      <c r="I50971" s="20"/>
      <c r="J50971" s="20"/>
      <c r="K50971" s="20"/>
      <c r="L50971" s="20"/>
    </row>
    <row r="50972" spans="1:12" x14ac:dyDescent="0.35">
      <c r="A50972" s="5">
        <v>45954</v>
      </c>
      <c r="B50972" s="6">
        <v>16</v>
      </c>
      <c r="C50972" s="21">
        <v>0</v>
      </c>
      <c r="D50972" s="21">
        <v>25.53</v>
      </c>
      <c r="E50972" s="21">
        <v>0</v>
      </c>
      <c r="F50972" s="8"/>
      <c r="G50972" s="20"/>
      <c r="H50972" s="20"/>
      <c r="I50972" s="20"/>
      <c r="J50972" s="20"/>
      <c r="K50972" s="20"/>
      <c r="L50972" s="20"/>
    </row>
    <row r="50973" spans="1:12" x14ac:dyDescent="0.35">
      <c r="A50973" s="5">
        <v>45954</v>
      </c>
      <c r="B50973" s="6">
        <v>17</v>
      </c>
      <c r="C50973" s="21">
        <v>0</v>
      </c>
      <c r="D50973" s="21">
        <v>6.3</v>
      </c>
      <c r="E50973" s="21">
        <v>0</v>
      </c>
      <c r="F50973" s="8"/>
      <c r="G50973" s="20"/>
      <c r="H50973" s="20"/>
      <c r="I50973" s="20"/>
      <c r="J50973" s="20"/>
      <c r="K50973" s="20"/>
      <c r="L50973" s="20"/>
    </row>
    <row r="50974" spans="1:12" x14ac:dyDescent="0.35">
      <c r="A50974" s="5">
        <v>45954</v>
      </c>
      <c r="B50974" s="6">
        <v>18</v>
      </c>
      <c r="C50974" s="21">
        <v>0</v>
      </c>
      <c r="D50974" s="21">
        <v>13.43</v>
      </c>
      <c r="E50974" s="21">
        <v>0</v>
      </c>
      <c r="F50974" s="8"/>
      <c r="G50974" s="20"/>
      <c r="H50974" s="20"/>
      <c r="I50974" s="20"/>
      <c r="J50974" s="20"/>
      <c r="K50974" s="20"/>
      <c r="L50974" s="20"/>
    </row>
    <row r="50975" spans="1:12" x14ac:dyDescent="0.35">
      <c r="A50975" s="5">
        <v>45954</v>
      </c>
      <c r="B50975" s="6">
        <v>19</v>
      </c>
      <c r="C50975" s="21">
        <v>0</v>
      </c>
      <c r="D50975" s="21">
        <v>27.78</v>
      </c>
      <c r="E50975" s="21">
        <v>0</v>
      </c>
      <c r="F50975" s="8"/>
      <c r="G50975" s="20"/>
      <c r="H50975" s="20"/>
      <c r="I50975" s="20"/>
      <c r="J50975" s="20"/>
      <c r="K50975" s="20"/>
      <c r="L50975" s="20"/>
    </row>
    <row r="50976" spans="1:12" x14ac:dyDescent="0.35">
      <c r="A50976" s="5">
        <v>45954</v>
      </c>
      <c r="B50976" s="6">
        <v>20</v>
      </c>
      <c r="C50976" s="21">
        <v>0</v>
      </c>
      <c r="D50976" s="21">
        <v>18.18</v>
      </c>
      <c r="E50976" s="21">
        <v>0</v>
      </c>
      <c r="F50976" s="8"/>
      <c r="G50976" s="20"/>
      <c r="H50976" s="20"/>
      <c r="I50976" s="20"/>
      <c r="J50976" s="20"/>
      <c r="K50976" s="20"/>
      <c r="L50976" s="20"/>
    </row>
    <row r="50977" spans="1:12" x14ac:dyDescent="0.35">
      <c r="A50977" s="5">
        <v>45954</v>
      </c>
      <c r="B50977" s="6">
        <v>21</v>
      </c>
      <c r="C50977" s="21">
        <v>0</v>
      </c>
      <c r="D50977" s="21">
        <v>0</v>
      </c>
      <c r="E50977" s="21">
        <v>38.143150000000034</v>
      </c>
      <c r="F50977" s="8"/>
      <c r="G50977" s="20" t="s">
        <v>15</v>
      </c>
      <c r="H50977" s="20" t="s">
        <v>15</v>
      </c>
      <c r="I50977" s="20" t="s">
        <v>16</v>
      </c>
      <c r="J50977" s="20" t="s">
        <v>15</v>
      </c>
      <c r="K50977" s="20" t="s">
        <v>16</v>
      </c>
      <c r="L50977" s="20" t="s">
        <v>15</v>
      </c>
    </row>
    <row r="50978" spans="1:12" x14ac:dyDescent="0.35">
      <c r="A50978" s="5">
        <v>45954</v>
      </c>
      <c r="B50978" s="6">
        <v>22</v>
      </c>
      <c r="C50978" s="21">
        <v>-15.7</v>
      </c>
      <c r="D50978" s="21">
        <v>0</v>
      </c>
      <c r="E50978" s="21">
        <v>0</v>
      </c>
      <c r="F50978" s="8"/>
      <c r="G50978" s="20"/>
      <c r="H50978" s="20"/>
      <c r="I50978" s="20"/>
      <c r="J50978" s="20"/>
      <c r="K50978" s="20"/>
      <c r="L50978" s="20"/>
    </row>
    <row r="50979" spans="1:12" x14ac:dyDescent="0.35">
      <c r="A50979" s="5">
        <v>45954</v>
      </c>
      <c r="B50979" s="6">
        <v>23</v>
      </c>
      <c r="C50979" s="21">
        <v>-18.02</v>
      </c>
      <c r="D50979" s="21">
        <v>0</v>
      </c>
      <c r="E50979" s="21">
        <v>0</v>
      </c>
      <c r="F50979" s="8"/>
      <c r="G50979" s="20"/>
      <c r="H50979" s="20"/>
      <c r="I50979" s="20"/>
      <c r="J50979" s="20"/>
      <c r="K50979" s="20"/>
      <c r="L50979" s="20"/>
    </row>
    <row r="50980" spans="1:12" x14ac:dyDescent="0.35">
      <c r="A50980" s="5">
        <v>45954</v>
      </c>
      <c r="B50980" s="6">
        <v>24</v>
      </c>
      <c r="C50980" s="21">
        <v>-34.94</v>
      </c>
      <c r="D50980" s="21">
        <v>0</v>
      </c>
      <c r="E50980" s="21">
        <v>0</v>
      </c>
      <c r="F50980" s="8"/>
      <c r="G50980" s="20"/>
      <c r="H50980" s="20"/>
      <c r="I50980" s="20"/>
      <c r="J50980" s="20"/>
      <c r="K50980" s="20"/>
      <c r="L50980" s="20"/>
    </row>
    <row r="50981" spans="1:12" x14ac:dyDescent="0.35">
      <c r="A50981" s="5">
        <v>45955</v>
      </c>
      <c r="B50981" s="6">
        <v>1</v>
      </c>
      <c r="C50981" s="21">
        <v>-35.47</v>
      </c>
      <c r="D50981" s="21">
        <v>0</v>
      </c>
      <c r="E50981" s="21">
        <v>0</v>
      </c>
      <c r="F50981" s="8"/>
      <c r="G50981" s="20"/>
      <c r="H50981" s="20"/>
      <c r="I50981" s="20"/>
      <c r="J50981" s="20"/>
      <c r="K50981" s="20"/>
      <c r="L50981" s="20"/>
    </row>
    <row r="50982" spans="1:12" x14ac:dyDescent="0.35">
      <c r="A50982" s="5">
        <v>45955</v>
      </c>
      <c r="B50982" s="6">
        <v>2</v>
      </c>
      <c r="C50982" s="21">
        <v>-35.49</v>
      </c>
      <c r="D50982" s="21">
        <v>0</v>
      </c>
      <c r="E50982" s="21">
        <v>22.677549999999997</v>
      </c>
      <c r="F50982" s="8"/>
      <c r="G50982" s="20"/>
      <c r="H50982" s="20"/>
      <c r="I50982" s="20"/>
      <c r="J50982" s="20"/>
      <c r="K50982" s="20"/>
      <c r="L50982" s="20"/>
    </row>
    <row r="50983" spans="1:12" x14ac:dyDescent="0.35">
      <c r="A50983" s="5">
        <v>45955</v>
      </c>
      <c r="B50983" s="6">
        <v>3</v>
      </c>
      <c r="C50983" s="21">
        <v>-8.76</v>
      </c>
      <c r="D50983" s="21">
        <v>0</v>
      </c>
      <c r="E50983" s="21">
        <v>0</v>
      </c>
      <c r="F50983" s="8"/>
      <c r="G50983" s="20"/>
      <c r="H50983" s="20"/>
      <c r="I50983" s="20"/>
      <c r="J50983" s="20"/>
      <c r="K50983" s="20"/>
      <c r="L50983" s="20"/>
    </row>
    <row r="50984" spans="1:12" x14ac:dyDescent="0.35">
      <c r="A50984" s="5">
        <v>45955</v>
      </c>
      <c r="B50984" s="6">
        <v>4</v>
      </c>
      <c r="C50984" s="21">
        <v>-8.31</v>
      </c>
      <c r="D50984" s="21">
        <v>0</v>
      </c>
      <c r="E50984" s="21">
        <v>0</v>
      </c>
      <c r="F50984" s="8"/>
      <c r="G50984" s="20"/>
      <c r="H50984" s="20"/>
      <c r="I50984" s="20"/>
      <c r="J50984" s="20"/>
      <c r="K50984" s="20"/>
      <c r="L50984" s="20"/>
    </row>
    <row r="50985" spans="1:12" x14ac:dyDescent="0.35">
      <c r="A50985" s="5">
        <v>45955</v>
      </c>
      <c r="B50985" s="6">
        <v>5</v>
      </c>
      <c r="C50985" s="21">
        <v>-12.75</v>
      </c>
      <c r="D50985" s="21">
        <v>0</v>
      </c>
      <c r="E50985" s="21">
        <v>0</v>
      </c>
      <c r="F50985" s="8"/>
      <c r="G50985" s="20"/>
      <c r="H50985" s="20"/>
      <c r="I50985" s="20"/>
      <c r="J50985" s="20"/>
      <c r="K50985" s="20"/>
      <c r="L50985" s="20"/>
    </row>
    <row r="50986" spans="1:12" x14ac:dyDescent="0.35">
      <c r="A50986" s="5">
        <v>45955</v>
      </c>
      <c r="B50986" s="6">
        <v>6</v>
      </c>
      <c r="C50986" s="21">
        <v>0</v>
      </c>
      <c r="D50986" s="21">
        <v>0</v>
      </c>
      <c r="E50986" s="21">
        <v>0</v>
      </c>
      <c r="F50986" s="8"/>
      <c r="G50986" s="20"/>
      <c r="H50986" s="20"/>
      <c r="I50986" s="20"/>
      <c r="J50986" s="20"/>
      <c r="K50986" s="20"/>
      <c r="L50986" s="20"/>
    </row>
    <row r="50987" spans="1:12" x14ac:dyDescent="0.35">
      <c r="A50987" s="5">
        <v>45955</v>
      </c>
      <c r="B50987" s="6">
        <v>7</v>
      </c>
      <c r="C50987" s="21">
        <v>0</v>
      </c>
      <c r="D50987" s="21">
        <v>0</v>
      </c>
      <c r="E50987" s="21">
        <v>0</v>
      </c>
      <c r="F50987" s="8"/>
      <c r="G50987" s="20"/>
      <c r="H50987" s="20"/>
      <c r="I50987" s="20"/>
      <c r="J50987" s="20"/>
      <c r="K50987" s="20"/>
      <c r="L50987" s="20"/>
    </row>
    <row r="50988" spans="1:12" x14ac:dyDescent="0.35">
      <c r="A50988" s="5">
        <v>45955</v>
      </c>
      <c r="B50988" s="6">
        <v>8</v>
      </c>
      <c r="C50988" s="21">
        <v>0</v>
      </c>
      <c r="D50988" s="21">
        <v>0</v>
      </c>
      <c r="E50988" s="21">
        <v>0</v>
      </c>
      <c r="F50988" s="8"/>
      <c r="G50988" s="20"/>
      <c r="H50988" s="20"/>
      <c r="I50988" s="20"/>
      <c r="J50988" s="20"/>
      <c r="K50988" s="20"/>
      <c r="L50988" s="20"/>
    </row>
    <row r="50989" spans="1:12" x14ac:dyDescent="0.35">
      <c r="A50989" s="5">
        <v>45955</v>
      </c>
      <c r="B50989" s="6">
        <v>9</v>
      </c>
      <c r="C50989" s="21">
        <v>0</v>
      </c>
      <c r="D50989" s="21">
        <v>0</v>
      </c>
      <c r="E50989" s="21">
        <v>0</v>
      </c>
      <c r="F50989" s="8"/>
      <c r="G50989" s="20"/>
      <c r="H50989" s="20"/>
      <c r="I50989" s="20"/>
      <c r="J50989" s="20"/>
      <c r="K50989" s="20"/>
      <c r="L50989" s="20"/>
    </row>
    <row r="50990" spans="1:12" x14ac:dyDescent="0.35">
      <c r="A50990" s="5">
        <v>45955</v>
      </c>
      <c r="B50990" s="6">
        <v>10</v>
      </c>
      <c r="C50990" s="21">
        <v>0</v>
      </c>
      <c r="D50990" s="21">
        <v>0</v>
      </c>
      <c r="E50990" s="21">
        <v>0</v>
      </c>
      <c r="F50990" s="8"/>
      <c r="G50990" s="20"/>
      <c r="H50990" s="20"/>
      <c r="I50990" s="20"/>
      <c r="J50990" s="20"/>
      <c r="K50990" s="20"/>
      <c r="L50990" s="20"/>
    </row>
    <row r="50991" spans="1:12" x14ac:dyDescent="0.35">
      <c r="A50991" s="5">
        <v>45955</v>
      </c>
      <c r="B50991" s="6">
        <v>11</v>
      </c>
      <c r="C50991" s="21">
        <v>0</v>
      </c>
      <c r="D50991" s="21">
        <v>0</v>
      </c>
      <c r="E50991" s="21">
        <v>0</v>
      </c>
      <c r="F50991" s="8"/>
      <c r="G50991" s="20"/>
      <c r="H50991" s="20"/>
      <c r="I50991" s="20"/>
      <c r="J50991" s="20"/>
      <c r="K50991" s="20"/>
      <c r="L50991" s="20"/>
    </row>
    <row r="50992" spans="1:12" x14ac:dyDescent="0.35">
      <c r="A50992" s="5">
        <v>45955</v>
      </c>
      <c r="B50992" s="6">
        <v>12</v>
      </c>
      <c r="C50992" s="21">
        <v>0</v>
      </c>
      <c r="D50992" s="21">
        <v>4.9000000000000004</v>
      </c>
      <c r="E50992" s="21">
        <v>0</v>
      </c>
      <c r="F50992" s="8"/>
      <c r="G50992" s="20"/>
      <c r="H50992" s="20"/>
      <c r="I50992" s="20"/>
      <c r="J50992" s="20"/>
      <c r="K50992" s="20"/>
      <c r="L50992" s="20"/>
    </row>
    <row r="50993" spans="1:12" x14ac:dyDescent="0.35">
      <c r="A50993" s="5">
        <v>45955</v>
      </c>
      <c r="B50993" s="6">
        <v>13</v>
      </c>
      <c r="C50993" s="21">
        <v>0</v>
      </c>
      <c r="D50993" s="21">
        <v>11.48</v>
      </c>
      <c r="E50993" s="21">
        <v>0</v>
      </c>
      <c r="F50993" s="8"/>
      <c r="G50993" s="20"/>
      <c r="H50993" s="20"/>
      <c r="I50993" s="20"/>
      <c r="J50993" s="20"/>
      <c r="K50993" s="20"/>
      <c r="L50993" s="20"/>
    </row>
    <row r="50994" spans="1:12" x14ac:dyDescent="0.35">
      <c r="A50994" s="5">
        <v>45955</v>
      </c>
      <c r="B50994" s="6">
        <v>14</v>
      </c>
      <c r="C50994" s="21">
        <v>0</v>
      </c>
      <c r="D50994" s="21">
        <v>22.59</v>
      </c>
      <c r="E50994" s="21">
        <v>0</v>
      </c>
      <c r="F50994" s="8"/>
      <c r="G50994" s="20"/>
      <c r="H50994" s="20"/>
      <c r="I50994" s="20"/>
      <c r="J50994" s="20"/>
      <c r="K50994" s="20"/>
      <c r="L50994" s="20"/>
    </row>
    <row r="50995" spans="1:12" x14ac:dyDescent="0.35">
      <c r="A50995" s="5">
        <v>45955</v>
      </c>
      <c r="B50995" s="6">
        <v>15</v>
      </c>
      <c r="C50995" s="21">
        <v>0</v>
      </c>
      <c r="D50995" s="21">
        <v>12.24</v>
      </c>
      <c r="E50995" s="21">
        <v>0</v>
      </c>
      <c r="F50995" s="8"/>
      <c r="G50995" s="20"/>
      <c r="H50995" s="20"/>
      <c r="I50995" s="20"/>
      <c r="J50995" s="20"/>
      <c r="K50995" s="20"/>
      <c r="L50995" s="20"/>
    </row>
    <row r="50996" spans="1:12" x14ac:dyDescent="0.35">
      <c r="A50996" s="5">
        <v>45955</v>
      </c>
      <c r="B50996" s="6">
        <v>16</v>
      </c>
      <c r="C50996" s="21">
        <v>0</v>
      </c>
      <c r="D50996" s="21">
        <v>7.61</v>
      </c>
      <c r="E50996" s="21">
        <v>0</v>
      </c>
      <c r="F50996" s="8"/>
      <c r="G50996" s="20"/>
      <c r="H50996" s="20"/>
      <c r="I50996" s="20"/>
      <c r="J50996" s="20"/>
      <c r="K50996" s="20"/>
      <c r="L50996" s="20"/>
    </row>
    <row r="50997" spans="1:12" x14ac:dyDescent="0.35">
      <c r="A50997" s="5">
        <v>45955</v>
      </c>
      <c r="B50997" s="6">
        <v>17</v>
      </c>
      <c r="C50997" s="21">
        <v>0</v>
      </c>
      <c r="D50997" s="21">
        <v>2.46</v>
      </c>
      <c r="E50997" s="21">
        <v>0</v>
      </c>
      <c r="F50997" s="8"/>
      <c r="G50997" s="20"/>
      <c r="H50997" s="20"/>
      <c r="I50997" s="20"/>
      <c r="J50997" s="20"/>
      <c r="K50997" s="20"/>
      <c r="L50997" s="20"/>
    </row>
    <row r="50998" spans="1:12" x14ac:dyDescent="0.35">
      <c r="A50998" s="5">
        <v>45955</v>
      </c>
      <c r="B50998" s="6">
        <v>18</v>
      </c>
      <c r="C50998" s="21">
        <v>0</v>
      </c>
      <c r="D50998" s="21">
        <v>0</v>
      </c>
      <c r="E50998" s="21">
        <v>0</v>
      </c>
      <c r="F50998" s="8"/>
      <c r="G50998" s="20"/>
      <c r="H50998" s="20"/>
      <c r="I50998" s="20"/>
      <c r="J50998" s="20"/>
      <c r="K50998" s="20"/>
      <c r="L50998" s="20"/>
    </row>
    <row r="50999" spans="1:12" x14ac:dyDescent="0.35">
      <c r="A50999" s="5">
        <v>45955</v>
      </c>
      <c r="B50999" s="6">
        <v>19</v>
      </c>
      <c r="C50999" s="21">
        <v>0</v>
      </c>
      <c r="D50999" s="21">
        <v>16.420000000000002</v>
      </c>
      <c r="E50999" s="21">
        <v>0</v>
      </c>
      <c r="F50999" s="8"/>
      <c r="G50999" s="20"/>
      <c r="H50999" s="20"/>
      <c r="I50999" s="20"/>
      <c r="J50999" s="20"/>
      <c r="K50999" s="20"/>
      <c r="L50999" s="20"/>
    </row>
    <row r="51000" spans="1:12" x14ac:dyDescent="0.35">
      <c r="A51000" s="5">
        <v>45955</v>
      </c>
      <c r="B51000" s="6">
        <v>20</v>
      </c>
      <c r="C51000" s="21">
        <v>0</v>
      </c>
      <c r="D51000" s="21">
        <v>17.100000000000001</v>
      </c>
      <c r="E51000" s="21">
        <v>0</v>
      </c>
      <c r="F51000" s="8"/>
      <c r="G51000" s="20"/>
      <c r="H51000" s="20"/>
      <c r="I51000" s="20"/>
      <c r="J51000" s="20"/>
      <c r="K51000" s="20"/>
      <c r="L51000" s="20"/>
    </row>
    <row r="51001" spans="1:12" x14ac:dyDescent="0.35">
      <c r="A51001" s="5">
        <v>45955</v>
      </c>
      <c r="B51001" s="6">
        <v>21</v>
      </c>
      <c r="C51001" s="21">
        <v>0</v>
      </c>
      <c r="D51001" s="21">
        <v>0</v>
      </c>
      <c r="E51001" s="21">
        <v>0</v>
      </c>
      <c r="F51001" s="8"/>
      <c r="G51001" s="20"/>
      <c r="H51001" s="20"/>
      <c r="I51001" s="20"/>
      <c r="J51001" s="20"/>
      <c r="K51001" s="20"/>
      <c r="L51001" s="20"/>
    </row>
    <row r="51002" spans="1:12" x14ac:dyDescent="0.35">
      <c r="A51002" s="5">
        <v>45955</v>
      </c>
      <c r="B51002" s="6">
        <v>22</v>
      </c>
      <c r="C51002" s="21">
        <v>-23.34</v>
      </c>
      <c r="D51002" s="21">
        <v>0</v>
      </c>
      <c r="E51002" s="21">
        <v>0</v>
      </c>
      <c r="F51002" s="8"/>
      <c r="G51002" s="20"/>
      <c r="H51002" s="20"/>
      <c r="I51002" s="20"/>
      <c r="J51002" s="20"/>
      <c r="K51002" s="20"/>
      <c r="L51002" s="20"/>
    </row>
    <row r="51003" spans="1:12" x14ac:dyDescent="0.35">
      <c r="A51003" s="5">
        <v>45955</v>
      </c>
      <c r="B51003" s="6">
        <v>23</v>
      </c>
      <c r="C51003" s="21">
        <v>-35.35</v>
      </c>
      <c r="D51003" s="21">
        <v>0</v>
      </c>
      <c r="E51003" s="21">
        <v>0</v>
      </c>
      <c r="F51003" s="8"/>
      <c r="G51003" s="20"/>
      <c r="H51003" s="20"/>
      <c r="I51003" s="20"/>
      <c r="J51003" s="20"/>
      <c r="K51003" s="20"/>
      <c r="L51003" s="20"/>
    </row>
    <row r="51004" spans="1:12" x14ac:dyDescent="0.35">
      <c r="A51004" s="5">
        <v>45955</v>
      </c>
      <c r="B51004" s="6">
        <v>24</v>
      </c>
      <c r="C51004" s="21">
        <v>-35.409999999999997</v>
      </c>
      <c r="D51004" s="21">
        <v>0</v>
      </c>
      <c r="E51004" s="21">
        <v>0</v>
      </c>
      <c r="F51004" s="8"/>
      <c r="G51004" s="20"/>
      <c r="H51004" s="20"/>
      <c r="I51004" s="20"/>
      <c r="J51004" s="20"/>
      <c r="K51004" s="20"/>
      <c r="L51004" s="20"/>
    </row>
    <row r="51005" spans="1:12" x14ac:dyDescent="0.35">
      <c r="A51005" s="5">
        <v>45956</v>
      </c>
      <c r="B51005" s="6">
        <v>1</v>
      </c>
      <c r="C51005" s="21">
        <v>-26.42</v>
      </c>
      <c r="D51005" s="21">
        <v>0</v>
      </c>
      <c r="E51005" s="21">
        <v>0</v>
      </c>
      <c r="F51005" s="8"/>
      <c r="G51005" s="20"/>
      <c r="H51005" s="20"/>
      <c r="I51005" s="20"/>
      <c r="J51005" s="20"/>
      <c r="K51005" s="20"/>
      <c r="L51005" s="20"/>
    </row>
    <row r="51006" spans="1:12" x14ac:dyDescent="0.35">
      <c r="A51006" s="5">
        <v>45956</v>
      </c>
      <c r="B51006" s="6">
        <v>2</v>
      </c>
      <c r="C51006" s="21">
        <v>-8.7100000000000009</v>
      </c>
      <c r="D51006" s="21">
        <v>0</v>
      </c>
      <c r="E51006" s="21">
        <v>0</v>
      </c>
      <c r="F51006" s="8"/>
      <c r="G51006" s="20"/>
      <c r="H51006" s="20"/>
      <c r="I51006" s="20"/>
      <c r="J51006" s="20"/>
      <c r="K51006" s="20"/>
      <c r="L51006" s="20"/>
    </row>
    <row r="51007" spans="1:12" x14ac:dyDescent="0.35">
      <c r="A51007" s="5">
        <v>45956</v>
      </c>
      <c r="B51007" s="6">
        <v>3</v>
      </c>
      <c r="C51007" s="21">
        <v>0</v>
      </c>
      <c r="D51007" s="21">
        <v>0</v>
      </c>
      <c r="E51007" s="21">
        <v>0</v>
      </c>
      <c r="F51007" s="8"/>
      <c r="G51007" s="20"/>
      <c r="H51007" s="20"/>
      <c r="I51007" s="20"/>
      <c r="J51007" s="20"/>
      <c r="K51007" s="20"/>
      <c r="L51007" s="20"/>
    </row>
    <row r="51008" spans="1:12" x14ac:dyDescent="0.35">
      <c r="A51008" s="5">
        <v>45956</v>
      </c>
      <c r="B51008" s="6">
        <v>4</v>
      </c>
      <c r="C51008" s="21">
        <v>0</v>
      </c>
      <c r="D51008" s="21">
        <v>0</v>
      </c>
      <c r="E51008" s="21">
        <v>0</v>
      </c>
      <c r="F51008" s="8"/>
      <c r="G51008" s="20"/>
      <c r="H51008" s="20"/>
      <c r="I51008" s="20"/>
      <c r="J51008" s="20"/>
      <c r="K51008" s="20"/>
      <c r="L51008" s="20"/>
    </row>
    <row r="51009" spans="1:12" x14ac:dyDescent="0.35">
      <c r="A51009" s="5">
        <v>45956</v>
      </c>
      <c r="B51009" s="6">
        <v>5</v>
      </c>
      <c r="C51009" s="21">
        <v>0</v>
      </c>
      <c r="D51009" s="21">
        <v>0</v>
      </c>
      <c r="E51009" s="21">
        <v>0</v>
      </c>
      <c r="F51009" s="8"/>
      <c r="G51009" s="20"/>
      <c r="H51009" s="20"/>
      <c r="I51009" s="20"/>
      <c r="J51009" s="20"/>
      <c r="K51009" s="20"/>
      <c r="L51009" s="20"/>
    </row>
    <row r="51010" spans="1:12" x14ac:dyDescent="0.35">
      <c r="A51010" s="5">
        <v>45956</v>
      </c>
      <c r="B51010" s="6">
        <v>6</v>
      </c>
      <c r="C51010" s="21">
        <v>0</v>
      </c>
      <c r="D51010" s="21">
        <v>0</v>
      </c>
      <c r="E51010" s="21">
        <v>0</v>
      </c>
      <c r="F51010" s="8"/>
      <c r="G51010" s="20"/>
      <c r="H51010" s="20"/>
      <c r="I51010" s="20"/>
      <c r="J51010" s="20"/>
      <c r="K51010" s="20"/>
      <c r="L51010" s="20"/>
    </row>
    <row r="51011" spans="1:12" x14ac:dyDescent="0.35">
      <c r="A51011" s="5">
        <v>45956</v>
      </c>
      <c r="B51011" s="6">
        <v>7</v>
      </c>
      <c r="C51011" s="21">
        <v>0</v>
      </c>
      <c r="D51011" s="21">
        <v>3.99</v>
      </c>
      <c r="E51011" s="21">
        <v>0</v>
      </c>
      <c r="F51011" s="8"/>
      <c r="G51011" s="20"/>
      <c r="H51011" s="20"/>
      <c r="I51011" s="20"/>
      <c r="J51011" s="20"/>
      <c r="K51011" s="20"/>
      <c r="L51011" s="20"/>
    </row>
    <row r="51012" spans="1:12" x14ac:dyDescent="0.35">
      <c r="A51012" s="5">
        <v>45956</v>
      </c>
      <c r="B51012" s="6">
        <v>8</v>
      </c>
      <c r="C51012" s="21">
        <v>0</v>
      </c>
      <c r="D51012" s="21">
        <v>6.28</v>
      </c>
      <c r="E51012" s="21">
        <v>0</v>
      </c>
      <c r="F51012" s="8"/>
      <c r="G51012" s="20"/>
      <c r="H51012" s="20"/>
      <c r="I51012" s="20"/>
      <c r="J51012" s="20"/>
      <c r="K51012" s="20"/>
      <c r="L51012" s="20"/>
    </row>
    <row r="51013" spans="1:12" x14ac:dyDescent="0.35">
      <c r="A51013" s="5">
        <v>45956</v>
      </c>
      <c r="B51013" s="6">
        <v>9</v>
      </c>
      <c r="C51013" s="21">
        <v>0</v>
      </c>
      <c r="D51013" s="21">
        <v>3.01</v>
      </c>
      <c r="E51013" s="21">
        <v>0</v>
      </c>
      <c r="F51013" s="8"/>
      <c r="G51013" s="20"/>
      <c r="H51013" s="20"/>
      <c r="I51013" s="20"/>
      <c r="J51013" s="20"/>
      <c r="K51013" s="20"/>
      <c r="L51013" s="20"/>
    </row>
    <row r="51014" spans="1:12" x14ac:dyDescent="0.35">
      <c r="A51014" s="5">
        <v>45956</v>
      </c>
      <c r="B51014" s="6">
        <v>10</v>
      </c>
      <c r="C51014" s="21">
        <v>0</v>
      </c>
      <c r="D51014" s="21">
        <v>0</v>
      </c>
      <c r="E51014" s="21">
        <v>0</v>
      </c>
      <c r="F51014" s="8"/>
      <c r="G51014" s="20"/>
      <c r="H51014" s="20"/>
      <c r="I51014" s="20"/>
      <c r="J51014" s="20"/>
      <c r="K51014" s="20"/>
      <c r="L51014" s="20"/>
    </row>
    <row r="51015" spans="1:12" x14ac:dyDescent="0.35">
      <c r="A51015" s="5">
        <v>45956</v>
      </c>
      <c r="B51015" s="6">
        <v>11</v>
      </c>
      <c r="C51015" s="21">
        <v>0</v>
      </c>
      <c r="D51015" s="21">
        <v>6.1</v>
      </c>
      <c r="E51015" s="21">
        <v>0</v>
      </c>
      <c r="F51015" s="8"/>
      <c r="G51015" s="20"/>
      <c r="H51015" s="20"/>
      <c r="I51015" s="20"/>
      <c r="J51015" s="20"/>
      <c r="K51015" s="20"/>
      <c r="L51015" s="20"/>
    </row>
    <row r="51016" spans="1:12" x14ac:dyDescent="0.35">
      <c r="A51016" s="5">
        <v>45956</v>
      </c>
      <c r="B51016" s="6">
        <v>12</v>
      </c>
      <c r="C51016" s="21">
        <v>0</v>
      </c>
      <c r="D51016" s="21">
        <v>7.59</v>
      </c>
      <c r="E51016" s="21">
        <v>0</v>
      </c>
      <c r="F51016" s="8"/>
      <c r="G51016" s="20"/>
      <c r="H51016" s="20"/>
      <c r="I51016" s="20"/>
      <c r="J51016" s="20"/>
      <c r="K51016" s="20"/>
      <c r="L51016" s="20"/>
    </row>
    <row r="51017" spans="1:12" x14ac:dyDescent="0.35">
      <c r="A51017" s="5">
        <v>45956</v>
      </c>
      <c r="B51017" s="6">
        <v>13</v>
      </c>
      <c r="C51017" s="21">
        <v>0</v>
      </c>
      <c r="D51017" s="21">
        <v>5.01</v>
      </c>
      <c r="E51017" s="21">
        <v>0</v>
      </c>
      <c r="F51017" s="8"/>
      <c r="G51017" s="20"/>
      <c r="H51017" s="20"/>
      <c r="I51017" s="20"/>
      <c r="J51017" s="20"/>
      <c r="K51017" s="20"/>
      <c r="L51017" s="20"/>
    </row>
    <row r="51018" spans="1:12" x14ac:dyDescent="0.35">
      <c r="A51018" s="5">
        <v>45956</v>
      </c>
      <c r="B51018" s="6">
        <v>14</v>
      </c>
      <c r="C51018" s="21">
        <v>0</v>
      </c>
      <c r="D51018" s="21">
        <v>14.95</v>
      </c>
      <c r="E51018" s="21">
        <v>0</v>
      </c>
      <c r="F51018" s="8"/>
      <c r="G51018" s="20"/>
      <c r="H51018" s="20"/>
      <c r="I51018" s="20"/>
      <c r="J51018" s="20"/>
      <c r="K51018" s="20"/>
      <c r="L51018" s="20"/>
    </row>
    <row r="51019" spans="1:12" x14ac:dyDescent="0.35">
      <c r="A51019" s="5">
        <v>45956</v>
      </c>
      <c r="B51019" s="6">
        <v>15</v>
      </c>
      <c r="C51019" s="21">
        <v>0</v>
      </c>
      <c r="D51019" s="21">
        <v>5.97</v>
      </c>
      <c r="E51019" s="21">
        <v>0</v>
      </c>
      <c r="F51019" s="8"/>
      <c r="G51019" s="20"/>
      <c r="H51019" s="20"/>
      <c r="I51019" s="20"/>
      <c r="J51019" s="20"/>
      <c r="K51019" s="20"/>
      <c r="L51019" s="20"/>
    </row>
    <row r="51020" spans="1:12" x14ac:dyDescent="0.35">
      <c r="A51020" s="5">
        <v>45956</v>
      </c>
      <c r="B51020" s="6">
        <v>16</v>
      </c>
      <c r="C51020" s="21">
        <v>0</v>
      </c>
      <c r="D51020" s="21">
        <v>6.28</v>
      </c>
      <c r="E51020" s="21">
        <v>0</v>
      </c>
      <c r="F51020" s="8"/>
      <c r="G51020" s="20"/>
      <c r="H51020" s="20"/>
      <c r="I51020" s="20"/>
      <c r="J51020" s="20"/>
      <c r="K51020" s="20"/>
      <c r="L51020" s="20"/>
    </row>
    <row r="51021" spans="1:12" x14ac:dyDescent="0.35">
      <c r="A51021" s="5">
        <v>45956</v>
      </c>
      <c r="B51021" s="6">
        <v>17</v>
      </c>
      <c r="C51021" s="21">
        <v>0</v>
      </c>
      <c r="D51021" s="21">
        <v>2.52</v>
      </c>
      <c r="E51021" s="21">
        <v>0</v>
      </c>
      <c r="F51021" s="8"/>
      <c r="G51021" s="20"/>
      <c r="H51021" s="20"/>
      <c r="I51021" s="20"/>
      <c r="J51021" s="20"/>
      <c r="K51021" s="20"/>
      <c r="L51021" s="20"/>
    </row>
    <row r="51022" spans="1:12" x14ac:dyDescent="0.35">
      <c r="A51022" s="5">
        <v>45956</v>
      </c>
      <c r="B51022" s="6">
        <v>18</v>
      </c>
      <c r="C51022" s="21">
        <v>0</v>
      </c>
      <c r="D51022" s="21">
        <v>9.43</v>
      </c>
      <c r="E51022" s="21">
        <v>0</v>
      </c>
      <c r="F51022" s="8"/>
      <c r="G51022" s="20"/>
      <c r="H51022" s="20"/>
      <c r="I51022" s="20"/>
      <c r="J51022" s="20"/>
      <c r="K51022" s="20"/>
      <c r="L51022" s="20"/>
    </row>
    <row r="51023" spans="1:12" x14ac:dyDescent="0.35">
      <c r="A51023" s="5">
        <v>45956</v>
      </c>
      <c r="B51023" s="6">
        <v>19</v>
      </c>
      <c r="C51023" s="21">
        <v>0</v>
      </c>
      <c r="D51023" s="21">
        <v>28.17</v>
      </c>
      <c r="E51023" s="21">
        <v>0</v>
      </c>
      <c r="F51023" s="8"/>
      <c r="G51023" s="20"/>
      <c r="H51023" s="20"/>
      <c r="I51023" s="20"/>
      <c r="J51023" s="20"/>
      <c r="K51023" s="20"/>
      <c r="L51023" s="20"/>
    </row>
    <row r="51024" spans="1:12" x14ac:dyDescent="0.35">
      <c r="A51024" s="5">
        <v>45956</v>
      </c>
      <c r="B51024" s="6">
        <v>20</v>
      </c>
      <c r="C51024" s="21">
        <v>0</v>
      </c>
      <c r="D51024" s="21">
        <v>9.17</v>
      </c>
      <c r="E51024" s="21">
        <v>0</v>
      </c>
      <c r="F51024" s="8"/>
      <c r="G51024" s="20"/>
      <c r="H51024" s="20"/>
      <c r="I51024" s="20"/>
      <c r="J51024" s="20"/>
      <c r="K51024" s="20"/>
      <c r="L51024" s="20"/>
    </row>
    <row r="51025" spans="1:12" x14ac:dyDescent="0.35">
      <c r="A51025" s="5">
        <v>45956</v>
      </c>
      <c r="B51025" s="6">
        <v>21</v>
      </c>
      <c r="C51025" s="21">
        <v>-6.88</v>
      </c>
      <c r="D51025" s="21">
        <v>0</v>
      </c>
      <c r="E51025" s="21">
        <v>0</v>
      </c>
      <c r="F51025" s="8"/>
      <c r="G51025" s="20"/>
      <c r="H51025" s="20"/>
      <c r="I51025" s="20"/>
      <c r="J51025" s="20"/>
      <c r="K51025" s="20"/>
      <c r="L51025" s="20"/>
    </row>
    <row r="51026" spans="1:12" x14ac:dyDescent="0.35">
      <c r="A51026" s="5">
        <v>45956</v>
      </c>
      <c r="B51026" s="6">
        <v>22</v>
      </c>
      <c r="C51026" s="21">
        <v>-32.130000000000003</v>
      </c>
      <c r="D51026" s="21">
        <v>0</v>
      </c>
      <c r="E51026" s="21">
        <v>0</v>
      </c>
      <c r="F51026" s="8"/>
      <c r="G51026" s="20"/>
      <c r="H51026" s="20"/>
      <c r="I51026" s="20"/>
      <c r="J51026" s="20"/>
      <c r="K51026" s="20"/>
      <c r="L51026" s="20"/>
    </row>
    <row r="51027" spans="1:12" x14ac:dyDescent="0.35">
      <c r="A51027" s="5">
        <v>45956</v>
      </c>
      <c r="B51027" s="6">
        <v>23</v>
      </c>
      <c r="C51027" s="21">
        <v>-30.84</v>
      </c>
      <c r="D51027" s="21">
        <v>0</v>
      </c>
      <c r="E51027" s="21">
        <v>0</v>
      </c>
      <c r="F51027" s="8"/>
      <c r="G51027" s="20"/>
      <c r="H51027" s="20"/>
      <c r="I51027" s="20"/>
      <c r="J51027" s="20"/>
      <c r="K51027" s="20"/>
      <c r="L51027" s="20"/>
    </row>
    <row r="51028" spans="1:12" x14ac:dyDescent="0.35">
      <c r="A51028" s="5">
        <v>45956</v>
      </c>
      <c r="B51028" s="6">
        <v>24</v>
      </c>
      <c r="C51028" s="21">
        <v>-33.49</v>
      </c>
      <c r="D51028" s="21">
        <v>0</v>
      </c>
      <c r="E51028" s="21">
        <v>0</v>
      </c>
      <c r="F51028" s="8"/>
      <c r="G51028" s="20"/>
      <c r="H51028" s="20"/>
      <c r="I51028" s="20"/>
      <c r="J51028" s="20"/>
      <c r="K51028" s="20"/>
      <c r="L51028" s="20"/>
    </row>
    <row r="51029" spans="1:12" x14ac:dyDescent="0.35">
      <c r="A51029" s="5">
        <v>45957</v>
      </c>
      <c r="B51029" s="6">
        <v>1</v>
      </c>
      <c r="C51029" s="21">
        <v>-34.58</v>
      </c>
      <c r="D51029" s="21">
        <v>0</v>
      </c>
      <c r="E51029" s="21">
        <v>0</v>
      </c>
      <c r="F51029" s="8"/>
      <c r="G51029" s="20"/>
      <c r="H51029" s="20"/>
      <c r="I51029" s="20"/>
      <c r="J51029" s="20"/>
      <c r="K51029" s="20"/>
      <c r="L51029" s="20"/>
    </row>
    <row r="51030" spans="1:12" x14ac:dyDescent="0.35">
      <c r="A51030" s="5">
        <v>45957</v>
      </c>
      <c r="B51030" s="6">
        <v>2</v>
      </c>
      <c r="C51030" s="21">
        <v>-34.64</v>
      </c>
      <c r="D51030" s="21">
        <v>0</v>
      </c>
      <c r="E51030" s="21">
        <v>0</v>
      </c>
      <c r="F51030" s="8"/>
      <c r="G51030" s="20"/>
      <c r="H51030" s="20"/>
      <c r="I51030" s="20"/>
      <c r="J51030" s="20"/>
      <c r="K51030" s="20"/>
      <c r="L51030" s="20"/>
    </row>
    <row r="51031" spans="1:12" x14ac:dyDescent="0.35">
      <c r="A51031" s="5">
        <v>45957</v>
      </c>
      <c r="B51031" s="6">
        <v>3</v>
      </c>
      <c r="C51031" s="21">
        <v>-21.81</v>
      </c>
      <c r="D51031" s="21">
        <v>0</v>
      </c>
      <c r="E51031" s="21">
        <v>0</v>
      </c>
      <c r="F51031" s="8"/>
      <c r="G51031" s="20"/>
      <c r="H51031" s="20"/>
      <c r="I51031" s="20"/>
      <c r="J51031" s="20"/>
      <c r="K51031" s="20"/>
      <c r="L51031" s="20"/>
    </row>
    <row r="51032" spans="1:12" x14ac:dyDescent="0.35">
      <c r="A51032" s="5">
        <v>45957</v>
      </c>
      <c r="B51032" s="6">
        <v>4</v>
      </c>
      <c r="C51032" s="21">
        <v>-33.26</v>
      </c>
      <c r="D51032" s="21">
        <v>0</v>
      </c>
      <c r="E51032" s="21">
        <v>0</v>
      </c>
      <c r="F51032" s="8"/>
      <c r="G51032" s="20"/>
      <c r="H51032" s="20"/>
      <c r="I51032" s="20"/>
      <c r="J51032" s="20"/>
      <c r="K51032" s="20"/>
      <c r="L51032" s="20"/>
    </row>
    <row r="51033" spans="1:12" x14ac:dyDescent="0.35">
      <c r="A51033" s="5">
        <v>45957</v>
      </c>
      <c r="B51033" s="6">
        <v>5</v>
      </c>
      <c r="C51033" s="21">
        <v>-32.840000000000003</v>
      </c>
      <c r="D51033" s="21">
        <v>0</v>
      </c>
      <c r="E51033" s="21">
        <v>0</v>
      </c>
      <c r="F51033" s="8"/>
      <c r="G51033" s="20"/>
      <c r="H51033" s="20"/>
      <c r="I51033" s="20"/>
      <c r="J51033" s="20"/>
      <c r="K51033" s="20"/>
      <c r="L51033" s="20"/>
    </row>
    <row r="51034" spans="1:12" x14ac:dyDescent="0.35">
      <c r="A51034" s="5">
        <v>45957</v>
      </c>
      <c r="B51034" s="6">
        <v>6</v>
      </c>
      <c r="C51034" s="21">
        <v>-7.98</v>
      </c>
      <c r="D51034" s="21">
        <v>0</v>
      </c>
      <c r="E51034" s="21">
        <v>0</v>
      </c>
      <c r="F51034" s="8"/>
      <c r="G51034" s="20"/>
      <c r="H51034" s="20"/>
      <c r="I51034" s="20"/>
      <c r="J51034" s="20"/>
      <c r="K51034" s="20"/>
      <c r="L51034" s="20"/>
    </row>
    <row r="51035" spans="1:12" x14ac:dyDescent="0.35">
      <c r="A51035" s="5">
        <v>45957</v>
      </c>
      <c r="B51035" s="6">
        <v>7</v>
      </c>
      <c r="C51035" s="21">
        <v>0</v>
      </c>
      <c r="D51035" s="21">
        <v>2.2599999999999998</v>
      </c>
      <c r="E51035" s="21">
        <v>0</v>
      </c>
      <c r="F51035" s="8"/>
      <c r="G51035" s="20"/>
      <c r="H51035" s="20"/>
      <c r="I51035" s="20"/>
      <c r="J51035" s="20"/>
      <c r="K51035" s="20"/>
      <c r="L51035" s="20"/>
    </row>
    <row r="51036" spans="1:12" x14ac:dyDescent="0.35">
      <c r="A51036" s="5">
        <v>45957</v>
      </c>
      <c r="B51036" s="6">
        <v>8</v>
      </c>
      <c r="C51036" s="21">
        <v>0</v>
      </c>
      <c r="D51036" s="21">
        <v>7.91</v>
      </c>
      <c r="E51036" s="21">
        <v>0</v>
      </c>
      <c r="F51036" s="8"/>
      <c r="G51036" s="20"/>
      <c r="H51036" s="20"/>
      <c r="I51036" s="20"/>
      <c r="J51036" s="20"/>
      <c r="K51036" s="20"/>
      <c r="L51036" s="20"/>
    </row>
    <row r="51037" spans="1:12" x14ac:dyDescent="0.35">
      <c r="A51037" s="5">
        <v>45957</v>
      </c>
      <c r="B51037" s="6">
        <v>9</v>
      </c>
      <c r="C51037" s="21">
        <v>0</v>
      </c>
      <c r="D51037" s="21">
        <v>0.32</v>
      </c>
      <c r="E51037" s="21">
        <v>0</v>
      </c>
      <c r="F51037" s="8"/>
      <c r="G51037" s="20"/>
      <c r="H51037" s="20"/>
      <c r="I51037" s="20"/>
      <c r="J51037" s="20"/>
      <c r="K51037" s="20"/>
      <c r="L51037" s="20"/>
    </row>
    <row r="51038" spans="1:12" x14ac:dyDescent="0.35">
      <c r="A51038" s="5">
        <v>45957</v>
      </c>
      <c r="B51038" s="6">
        <v>10</v>
      </c>
      <c r="C51038" s="21">
        <v>0</v>
      </c>
      <c r="D51038" s="21">
        <v>8.81</v>
      </c>
      <c r="E51038" s="21">
        <v>0</v>
      </c>
      <c r="F51038" s="8"/>
      <c r="G51038" s="20"/>
      <c r="H51038" s="20"/>
      <c r="I51038" s="20"/>
      <c r="J51038" s="20"/>
      <c r="K51038" s="20"/>
      <c r="L51038" s="20"/>
    </row>
    <row r="51039" spans="1:12" x14ac:dyDescent="0.35">
      <c r="A51039" s="5">
        <v>45957</v>
      </c>
      <c r="B51039" s="6">
        <v>11</v>
      </c>
      <c r="C51039" s="21">
        <v>0</v>
      </c>
      <c r="D51039" s="21">
        <v>6.26</v>
      </c>
      <c r="E51039" s="21">
        <v>0</v>
      </c>
      <c r="F51039" s="8"/>
      <c r="G51039" s="20"/>
      <c r="H51039" s="20"/>
      <c r="I51039" s="20"/>
      <c r="J51039" s="20"/>
      <c r="K51039" s="20"/>
      <c r="L51039" s="20"/>
    </row>
    <row r="51040" spans="1:12" x14ac:dyDescent="0.35">
      <c r="A51040" s="5">
        <v>45957</v>
      </c>
      <c r="B51040" s="6">
        <v>12</v>
      </c>
      <c r="C51040" s="21">
        <v>0</v>
      </c>
      <c r="D51040" s="21">
        <v>5.63</v>
      </c>
      <c r="E51040" s="21">
        <v>0</v>
      </c>
      <c r="F51040" s="8"/>
      <c r="G51040" s="20"/>
      <c r="H51040" s="20"/>
      <c r="I51040" s="20"/>
      <c r="J51040" s="20"/>
      <c r="K51040" s="20"/>
      <c r="L51040" s="20"/>
    </row>
    <row r="51041" spans="1:12" x14ac:dyDescent="0.35">
      <c r="A51041" s="5">
        <v>45957</v>
      </c>
      <c r="B51041" s="6">
        <v>13</v>
      </c>
      <c r="C51041" s="21">
        <v>0</v>
      </c>
      <c r="D51041" s="21">
        <v>5.9</v>
      </c>
      <c r="E51041" s="21">
        <v>0</v>
      </c>
      <c r="F51041" s="8"/>
      <c r="G51041" s="20"/>
      <c r="H51041" s="20"/>
      <c r="I51041" s="20"/>
      <c r="J51041" s="20"/>
      <c r="K51041" s="20"/>
      <c r="L51041" s="20"/>
    </row>
    <row r="51042" spans="1:12" x14ac:dyDescent="0.35">
      <c r="A51042" s="5">
        <v>45957</v>
      </c>
      <c r="B51042" s="6">
        <v>14</v>
      </c>
      <c r="C51042" s="21">
        <v>0</v>
      </c>
      <c r="D51042" s="21">
        <v>5.61</v>
      </c>
      <c r="E51042" s="21">
        <v>0</v>
      </c>
      <c r="F51042" s="8"/>
      <c r="G51042" s="20"/>
      <c r="H51042" s="20"/>
      <c r="I51042" s="20"/>
      <c r="J51042" s="20"/>
      <c r="K51042" s="20"/>
      <c r="L51042" s="20"/>
    </row>
    <row r="51043" spans="1:12" x14ac:dyDescent="0.35">
      <c r="A51043" s="5">
        <v>45957</v>
      </c>
      <c r="B51043" s="6">
        <v>15</v>
      </c>
      <c r="C51043" s="21">
        <v>0</v>
      </c>
      <c r="D51043" s="21">
        <v>5.5</v>
      </c>
      <c r="E51043" s="21">
        <v>0</v>
      </c>
      <c r="F51043" s="8"/>
      <c r="G51043" s="20"/>
      <c r="H51043" s="20"/>
      <c r="I51043" s="20"/>
      <c r="J51043" s="20"/>
      <c r="K51043" s="20"/>
      <c r="L51043" s="20"/>
    </row>
    <row r="51044" spans="1:12" x14ac:dyDescent="0.35">
      <c r="A51044" s="5">
        <v>45957</v>
      </c>
      <c r="B51044" s="6">
        <v>16</v>
      </c>
      <c r="C51044" s="21">
        <v>0</v>
      </c>
      <c r="D51044" s="21">
        <v>2.0499999999999998</v>
      </c>
      <c r="E51044" s="21">
        <v>0</v>
      </c>
      <c r="F51044" s="8"/>
      <c r="G51044" s="20"/>
      <c r="H51044" s="20"/>
      <c r="I51044" s="20"/>
      <c r="J51044" s="20"/>
      <c r="K51044" s="20"/>
      <c r="L51044" s="20"/>
    </row>
    <row r="51045" spans="1:12" x14ac:dyDescent="0.35">
      <c r="A51045" s="5">
        <v>45957</v>
      </c>
      <c r="B51045" s="6">
        <v>17</v>
      </c>
      <c r="C51045" s="21">
        <v>0</v>
      </c>
      <c r="D51045" s="21">
        <v>0</v>
      </c>
      <c r="E51045" s="21">
        <v>0</v>
      </c>
      <c r="F51045" s="8"/>
      <c r="G51045" s="20"/>
      <c r="H51045" s="20"/>
      <c r="I51045" s="20"/>
      <c r="J51045" s="20"/>
      <c r="K51045" s="20"/>
      <c r="L51045" s="20"/>
    </row>
    <row r="51046" spans="1:12" x14ac:dyDescent="0.35">
      <c r="A51046" s="5">
        <v>45957</v>
      </c>
      <c r="B51046" s="6">
        <v>18</v>
      </c>
      <c r="C51046" s="21">
        <v>0</v>
      </c>
      <c r="D51046" s="21">
        <v>19.41</v>
      </c>
      <c r="E51046" s="21">
        <v>0</v>
      </c>
      <c r="F51046" s="8"/>
      <c r="G51046" s="20"/>
      <c r="H51046" s="20"/>
      <c r="I51046" s="20"/>
      <c r="J51046" s="20"/>
      <c r="K51046" s="20"/>
      <c r="L51046" s="20"/>
    </row>
    <row r="51047" spans="1:12" x14ac:dyDescent="0.35">
      <c r="A51047" s="5">
        <v>45957</v>
      </c>
      <c r="B51047" s="6">
        <v>19</v>
      </c>
      <c r="C51047" s="21">
        <v>0</v>
      </c>
      <c r="D51047" s="21">
        <v>10.199999999999999</v>
      </c>
      <c r="E51047" s="21">
        <v>0</v>
      </c>
      <c r="F51047" s="8"/>
      <c r="G51047" s="20"/>
      <c r="H51047" s="20"/>
      <c r="I51047" s="20"/>
      <c r="J51047" s="20"/>
      <c r="K51047" s="20"/>
      <c r="L51047" s="20"/>
    </row>
    <row r="51048" spans="1:12" x14ac:dyDescent="0.35">
      <c r="A51048" s="5">
        <v>45957</v>
      </c>
      <c r="B51048" s="6">
        <v>20</v>
      </c>
      <c r="C51048" s="21">
        <v>0</v>
      </c>
      <c r="D51048" s="21">
        <v>0</v>
      </c>
      <c r="E51048" s="21">
        <v>0</v>
      </c>
      <c r="F51048" s="8"/>
      <c r="G51048" s="20"/>
      <c r="H51048" s="20"/>
      <c r="I51048" s="20"/>
      <c r="J51048" s="20"/>
      <c r="K51048" s="20"/>
      <c r="L51048" s="20"/>
    </row>
    <row r="51049" spans="1:12" x14ac:dyDescent="0.35">
      <c r="A51049" s="5">
        <v>45957</v>
      </c>
      <c r="B51049" s="6">
        <v>21</v>
      </c>
      <c r="C51049" s="21">
        <v>0</v>
      </c>
      <c r="D51049" s="21">
        <v>0</v>
      </c>
      <c r="E51049" s="21">
        <v>0</v>
      </c>
      <c r="F51049" s="8"/>
      <c r="G51049" s="20"/>
      <c r="H51049" s="20"/>
      <c r="I51049" s="20"/>
      <c r="J51049" s="20"/>
      <c r="K51049" s="20"/>
      <c r="L51049" s="20"/>
    </row>
    <row r="51050" spans="1:12" x14ac:dyDescent="0.35">
      <c r="A51050" s="5">
        <v>45957</v>
      </c>
      <c r="B51050" s="6">
        <v>22</v>
      </c>
      <c r="C51050" s="21">
        <v>0</v>
      </c>
      <c r="D51050" s="21">
        <v>0</v>
      </c>
      <c r="E51050" s="21">
        <v>0</v>
      </c>
      <c r="F51050" s="8"/>
      <c r="G51050" s="20"/>
      <c r="H51050" s="20"/>
      <c r="I51050" s="20"/>
      <c r="J51050" s="20"/>
      <c r="K51050" s="20"/>
      <c r="L51050" s="20"/>
    </row>
    <row r="51051" spans="1:12" x14ac:dyDescent="0.35">
      <c r="A51051" s="5">
        <v>45957</v>
      </c>
      <c r="B51051" s="6">
        <v>23</v>
      </c>
      <c r="C51051" s="21">
        <v>-27.49</v>
      </c>
      <c r="D51051" s="21">
        <v>0</v>
      </c>
      <c r="E51051" s="21">
        <v>0</v>
      </c>
      <c r="F51051" s="8"/>
      <c r="G51051" s="20"/>
      <c r="H51051" s="20"/>
      <c r="I51051" s="20"/>
      <c r="J51051" s="20"/>
      <c r="K51051" s="20"/>
      <c r="L51051" s="20"/>
    </row>
    <row r="51052" spans="1:12" x14ac:dyDescent="0.35">
      <c r="A51052" s="5">
        <v>45957</v>
      </c>
      <c r="B51052" s="6">
        <v>24</v>
      </c>
      <c r="C51052" s="21">
        <v>-33.340000000000003</v>
      </c>
      <c r="D51052" s="21">
        <v>0</v>
      </c>
      <c r="E51052" s="21">
        <v>0</v>
      </c>
      <c r="F51052" s="8"/>
      <c r="G51052" s="20"/>
      <c r="H51052" s="20"/>
      <c r="I51052" s="20"/>
      <c r="J51052" s="20"/>
      <c r="K51052" s="20"/>
      <c r="L51052" s="20"/>
    </row>
    <row r="51053" spans="1:12" x14ac:dyDescent="0.35">
      <c r="A51053" s="5">
        <v>45958</v>
      </c>
      <c r="B51053" s="6">
        <v>1</v>
      </c>
      <c r="C51053" s="21">
        <v>-33.299999999999997</v>
      </c>
      <c r="D51053" s="21">
        <v>0</v>
      </c>
      <c r="E51053" s="21">
        <v>0</v>
      </c>
      <c r="F51053" s="8"/>
      <c r="G51053" s="20"/>
      <c r="H51053" s="20"/>
      <c r="I51053" s="20"/>
      <c r="J51053" s="20"/>
      <c r="K51053" s="20"/>
      <c r="L51053" s="20"/>
    </row>
    <row r="51054" spans="1:12" x14ac:dyDescent="0.35">
      <c r="A51054" s="5">
        <v>45958</v>
      </c>
      <c r="B51054" s="6">
        <v>2</v>
      </c>
      <c r="C51054" s="21">
        <v>-32.69</v>
      </c>
      <c r="D51054" s="21">
        <v>0</v>
      </c>
      <c r="E51054" s="21">
        <v>33.303774850224762</v>
      </c>
      <c r="F51054" s="8"/>
      <c r="G51054" s="20"/>
      <c r="H51054" s="20"/>
      <c r="I51054" s="20"/>
      <c r="J51054" s="20"/>
      <c r="K51054" s="20"/>
      <c r="L51054" s="20"/>
    </row>
    <row r="51055" spans="1:12" x14ac:dyDescent="0.35">
      <c r="A51055" s="5">
        <v>45958</v>
      </c>
      <c r="B51055" s="6">
        <v>3</v>
      </c>
      <c r="C51055" s="21">
        <v>-32.96</v>
      </c>
      <c r="D51055" s="21">
        <v>0</v>
      </c>
      <c r="E51055" s="21">
        <v>205.05379153042222</v>
      </c>
      <c r="F51055" s="8"/>
      <c r="G51055" s="20"/>
      <c r="H51055" s="20"/>
      <c r="I51055" s="20"/>
      <c r="J51055" s="20"/>
      <c r="K51055" s="20"/>
      <c r="L51055" s="20"/>
    </row>
    <row r="51056" spans="1:12" x14ac:dyDescent="0.35">
      <c r="A51056" s="5">
        <v>45958</v>
      </c>
      <c r="B51056" s="6">
        <v>4</v>
      </c>
      <c r="C51056" s="21">
        <v>-33.229999999999997</v>
      </c>
      <c r="D51056" s="21">
        <v>0</v>
      </c>
      <c r="E51056" s="21">
        <v>100.77655357319217</v>
      </c>
      <c r="F51056" s="8"/>
      <c r="G51056" s="20"/>
      <c r="H51056" s="20"/>
      <c r="I51056" s="20"/>
      <c r="J51056" s="20"/>
      <c r="K51056" s="20"/>
      <c r="L51056" s="20"/>
    </row>
    <row r="51057" spans="1:12" x14ac:dyDescent="0.35">
      <c r="A51057" s="5">
        <v>45958</v>
      </c>
      <c r="B51057" s="6">
        <v>5</v>
      </c>
      <c r="C51057" s="21">
        <v>-21.23</v>
      </c>
      <c r="D51057" s="21">
        <v>0</v>
      </c>
      <c r="E51057" s="21">
        <v>50.248880385673132</v>
      </c>
      <c r="F51057" s="8"/>
      <c r="G51057" s="20"/>
      <c r="H51057" s="20"/>
      <c r="I51057" s="20"/>
      <c r="J51057" s="20"/>
      <c r="K51057" s="20"/>
      <c r="L51057" s="20"/>
    </row>
    <row r="51058" spans="1:12" x14ac:dyDescent="0.35">
      <c r="A51058" s="5">
        <v>45958</v>
      </c>
      <c r="B51058" s="6">
        <v>6</v>
      </c>
      <c r="C51058" s="21">
        <v>0</v>
      </c>
      <c r="D51058" s="21">
        <v>0</v>
      </c>
      <c r="E51058" s="21">
        <v>181.80729615755465</v>
      </c>
      <c r="F51058" s="8"/>
      <c r="G51058" s="20" t="s">
        <v>15</v>
      </c>
      <c r="H51058" s="20" t="s">
        <v>15</v>
      </c>
      <c r="I51058" s="20" t="s">
        <v>16</v>
      </c>
      <c r="J51058" s="20" t="s">
        <v>15</v>
      </c>
      <c r="K51058" s="20" t="s">
        <v>16</v>
      </c>
      <c r="L51058" s="20" t="s">
        <v>15</v>
      </c>
    </row>
    <row r="51059" spans="1:12" x14ac:dyDescent="0.35">
      <c r="A51059" s="5">
        <v>45958</v>
      </c>
      <c r="B51059" s="6">
        <v>7</v>
      </c>
      <c r="C51059" s="21">
        <v>0</v>
      </c>
      <c r="D51059" s="21">
        <v>19.190000000000001</v>
      </c>
      <c r="E51059" s="21">
        <v>118.8370184239544</v>
      </c>
      <c r="F51059" s="8"/>
      <c r="G51059" s="20" t="s">
        <v>15</v>
      </c>
      <c r="H51059" s="20" t="s">
        <v>15</v>
      </c>
      <c r="I51059" s="20" t="s">
        <v>16</v>
      </c>
      <c r="J51059" s="20" t="s">
        <v>15</v>
      </c>
      <c r="K51059" s="20" t="s">
        <v>16</v>
      </c>
      <c r="L51059" s="20" t="s">
        <v>15</v>
      </c>
    </row>
    <row r="51060" spans="1:12" x14ac:dyDescent="0.35">
      <c r="A51060" s="5">
        <v>45958</v>
      </c>
      <c r="B51060" s="6">
        <v>8</v>
      </c>
      <c r="C51060" s="21">
        <v>0</v>
      </c>
      <c r="D51060" s="21">
        <v>14.48</v>
      </c>
      <c r="E51060" s="21">
        <v>0</v>
      </c>
      <c r="F51060" s="8"/>
      <c r="G51060" s="20"/>
      <c r="H51060" s="20"/>
      <c r="I51060" s="20"/>
      <c r="J51060" s="20"/>
      <c r="K51060" s="20"/>
      <c r="L51060" s="20"/>
    </row>
    <row r="51061" spans="1:12" x14ac:dyDescent="0.35">
      <c r="A51061" s="5">
        <v>45958</v>
      </c>
      <c r="B51061" s="6">
        <v>9</v>
      </c>
      <c r="C51061" s="21">
        <v>0</v>
      </c>
      <c r="D51061" s="21">
        <v>8.4700000000000006</v>
      </c>
      <c r="E51061" s="21">
        <v>0</v>
      </c>
      <c r="F51061" s="8"/>
      <c r="G51061" s="20"/>
      <c r="H51061" s="20"/>
      <c r="I51061" s="20"/>
      <c r="J51061" s="20"/>
      <c r="K51061" s="20"/>
      <c r="L51061" s="20"/>
    </row>
    <row r="51062" spans="1:12" x14ac:dyDescent="0.35">
      <c r="A51062" s="5">
        <v>45958</v>
      </c>
      <c r="B51062" s="6">
        <v>10</v>
      </c>
      <c r="C51062" s="21">
        <v>0</v>
      </c>
      <c r="D51062" s="21">
        <v>5.54</v>
      </c>
      <c r="E51062" s="21">
        <v>0</v>
      </c>
      <c r="F51062" s="8"/>
      <c r="G51062" s="20"/>
      <c r="H51062" s="20"/>
      <c r="I51062" s="20"/>
      <c r="J51062" s="20"/>
      <c r="K51062" s="20"/>
      <c r="L51062" s="20"/>
    </row>
    <row r="51063" spans="1:12" x14ac:dyDescent="0.35">
      <c r="A51063" s="5">
        <v>45958</v>
      </c>
      <c r="B51063" s="6">
        <v>11</v>
      </c>
      <c r="C51063" s="21">
        <v>0</v>
      </c>
      <c r="D51063" s="21">
        <v>5.62</v>
      </c>
      <c r="E51063" s="21">
        <v>0</v>
      </c>
      <c r="F51063" s="8"/>
      <c r="G51063" s="20"/>
      <c r="H51063" s="20"/>
      <c r="I51063" s="20"/>
      <c r="J51063" s="20"/>
      <c r="K51063" s="20"/>
      <c r="L51063" s="20"/>
    </row>
    <row r="51064" spans="1:12" x14ac:dyDescent="0.35">
      <c r="A51064" s="5">
        <v>45958</v>
      </c>
      <c r="B51064" s="6">
        <v>12</v>
      </c>
      <c r="C51064" s="21">
        <v>0</v>
      </c>
      <c r="D51064" s="21">
        <v>1.1299999999999999</v>
      </c>
      <c r="E51064" s="21">
        <v>15.357181301123068</v>
      </c>
      <c r="F51064" s="8"/>
      <c r="G51064" s="20" t="s">
        <v>15</v>
      </c>
      <c r="H51064" s="20" t="s">
        <v>15</v>
      </c>
      <c r="I51064" s="20" t="s">
        <v>16</v>
      </c>
      <c r="J51064" s="20" t="s">
        <v>15</v>
      </c>
      <c r="K51064" s="20" t="s">
        <v>16</v>
      </c>
      <c r="L51064" s="20" t="s">
        <v>15</v>
      </c>
    </row>
    <row r="51065" spans="1:12" x14ac:dyDescent="0.35">
      <c r="A51065" s="5">
        <v>45958</v>
      </c>
      <c r="B51065" s="6">
        <v>13</v>
      </c>
      <c r="C51065" s="21">
        <v>0</v>
      </c>
      <c r="D51065" s="21">
        <v>0</v>
      </c>
      <c r="E51065" s="21">
        <v>9.1640161097486459</v>
      </c>
      <c r="F51065" s="8"/>
      <c r="G51065" s="20" t="s">
        <v>15</v>
      </c>
      <c r="H51065" s="20" t="s">
        <v>15</v>
      </c>
      <c r="I51065" s="20" t="s">
        <v>16</v>
      </c>
      <c r="J51065" s="20" t="s">
        <v>15</v>
      </c>
      <c r="K51065" s="20" t="s">
        <v>16</v>
      </c>
      <c r="L51065" s="20" t="s">
        <v>15</v>
      </c>
    </row>
    <row r="51066" spans="1:12" x14ac:dyDescent="0.35">
      <c r="A51066" s="5">
        <v>45958</v>
      </c>
      <c r="B51066" s="6">
        <v>14</v>
      </c>
      <c r="C51066" s="21">
        <v>0</v>
      </c>
      <c r="D51066" s="21">
        <v>0</v>
      </c>
      <c r="E51066" s="21">
        <v>0</v>
      </c>
      <c r="F51066" s="8"/>
      <c r="G51066" s="20"/>
      <c r="H51066" s="20"/>
      <c r="I51066" s="20"/>
      <c r="J51066" s="20"/>
      <c r="K51066" s="20"/>
      <c r="L51066" s="20"/>
    </row>
    <row r="51067" spans="1:12" x14ac:dyDescent="0.35">
      <c r="A51067" s="5">
        <v>45958</v>
      </c>
      <c r="B51067" s="6">
        <v>15</v>
      </c>
      <c r="C51067" s="21">
        <v>0</v>
      </c>
      <c r="D51067" s="21">
        <v>0</v>
      </c>
      <c r="E51067" s="21">
        <v>0</v>
      </c>
      <c r="F51067" s="8"/>
      <c r="G51067" s="20"/>
      <c r="H51067" s="20"/>
      <c r="I51067" s="20"/>
      <c r="J51067" s="20"/>
      <c r="K51067" s="20"/>
      <c r="L51067" s="20"/>
    </row>
    <row r="51068" spans="1:12" x14ac:dyDescent="0.35">
      <c r="A51068" s="5">
        <v>45958</v>
      </c>
      <c r="B51068" s="6">
        <v>16</v>
      </c>
      <c r="C51068" s="21">
        <v>0</v>
      </c>
      <c r="D51068" s="21">
        <v>8.7799999999999994</v>
      </c>
      <c r="E51068" s="21">
        <v>4.0892509788762572</v>
      </c>
      <c r="F51068" s="8"/>
      <c r="G51068" s="20" t="s">
        <v>15</v>
      </c>
      <c r="H51068" s="20" t="s">
        <v>15</v>
      </c>
      <c r="I51068" s="20" t="s">
        <v>16</v>
      </c>
      <c r="J51068" s="20" t="s">
        <v>15</v>
      </c>
      <c r="K51068" s="20" t="s">
        <v>16</v>
      </c>
      <c r="L51068" s="20" t="s">
        <v>15</v>
      </c>
    </row>
    <row r="51069" spans="1:12" x14ac:dyDescent="0.35">
      <c r="A51069" s="5">
        <v>45958</v>
      </c>
      <c r="B51069" s="6">
        <v>17</v>
      </c>
      <c r="C51069" s="21">
        <v>0</v>
      </c>
      <c r="D51069" s="21">
        <v>18.05</v>
      </c>
      <c r="E51069" s="21">
        <v>58.318135520601807</v>
      </c>
      <c r="F51069" s="8"/>
      <c r="G51069" s="20" t="s">
        <v>15</v>
      </c>
      <c r="H51069" s="20" t="s">
        <v>15</v>
      </c>
      <c r="I51069" s="20" t="s">
        <v>16</v>
      </c>
      <c r="J51069" s="20" t="s">
        <v>15</v>
      </c>
      <c r="K51069" s="20" t="s">
        <v>16</v>
      </c>
      <c r="L51069" s="20" t="s">
        <v>15</v>
      </c>
    </row>
    <row r="51070" spans="1:12" x14ac:dyDescent="0.35">
      <c r="A51070" s="5">
        <v>45958</v>
      </c>
      <c r="B51070" s="6">
        <v>18</v>
      </c>
      <c r="C51070" s="21">
        <v>0</v>
      </c>
      <c r="D51070" s="21">
        <v>17.54</v>
      </c>
      <c r="E51070" s="21">
        <v>0</v>
      </c>
      <c r="F51070" s="8"/>
      <c r="G51070" s="20"/>
      <c r="H51070" s="20"/>
      <c r="I51070" s="20"/>
      <c r="J51070" s="20"/>
      <c r="K51070" s="20"/>
      <c r="L51070" s="20"/>
    </row>
    <row r="51071" spans="1:12" x14ac:dyDescent="0.35">
      <c r="A51071" s="5">
        <v>45958</v>
      </c>
      <c r="B51071" s="6">
        <v>19</v>
      </c>
      <c r="C51071" s="21">
        <v>0</v>
      </c>
      <c r="D51071" s="21">
        <v>12.85</v>
      </c>
      <c r="E51071" s="21">
        <v>0</v>
      </c>
      <c r="F51071" s="8"/>
      <c r="G51071" s="20"/>
      <c r="H51071" s="20"/>
      <c r="I51071" s="20"/>
      <c r="J51071" s="20"/>
      <c r="K51071" s="20"/>
      <c r="L51071" s="20"/>
    </row>
    <row r="51072" spans="1:12" x14ac:dyDescent="0.35">
      <c r="A51072" s="5">
        <v>45958</v>
      </c>
      <c r="B51072" s="6">
        <v>20</v>
      </c>
      <c r="C51072" s="21">
        <v>0</v>
      </c>
      <c r="D51072" s="21">
        <v>11.89</v>
      </c>
      <c r="E51072" s="21">
        <v>0</v>
      </c>
      <c r="F51072" s="8"/>
      <c r="G51072" s="20"/>
      <c r="H51072" s="20"/>
      <c r="I51072" s="20"/>
      <c r="J51072" s="20"/>
      <c r="K51072" s="20"/>
      <c r="L51072" s="20"/>
    </row>
    <row r="51073" spans="1:12" x14ac:dyDescent="0.35">
      <c r="A51073" s="5">
        <v>45958</v>
      </c>
      <c r="B51073" s="6">
        <v>21</v>
      </c>
      <c r="C51073" s="21">
        <v>0</v>
      </c>
      <c r="D51073" s="21">
        <v>8.52</v>
      </c>
      <c r="E51073" s="21">
        <v>0</v>
      </c>
      <c r="F51073" s="8"/>
      <c r="G51073" s="20"/>
      <c r="H51073" s="20"/>
      <c r="I51073" s="20"/>
      <c r="J51073" s="20"/>
      <c r="K51073" s="20"/>
      <c r="L51073" s="20"/>
    </row>
    <row r="51074" spans="1:12" x14ac:dyDescent="0.35">
      <c r="A51074" s="5">
        <v>45958</v>
      </c>
      <c r="B51074" s="6">
        <v>22</v>
      </c>
      <c r="C51074" s="21">
        <v>0</v>
      </c>
      <c r="D51074" s="21">
        <v>2.58</v>
      </c>
      <c r="E51074" s="21">
        <v>0</v>
      </c>
      <c r="F51074" s="8"/>
      <c r="G51074" s="20"/>
      <c r="H51074" s="20"/>
      <c r="I51074" s="20"/>
      <c r="J51074" s="20"/>
      <c r="K51074" s="20"/>
      <c r="L51074" s="20"/>
    </row>
    <row r="51075" spans="1:12" x14ac:dyDescent="0.35">
      <c r="A51075" s="5">
        <v>45958</v>
      </c>
      <c r="B51075" s="6">
        <v>23</v>
      </c>
      <c r="C51075" s="21">
        <v>-22.69</v>
      </c>
      <c r="D51075" s="21">
        <v>0</v>
      </c>
      <c r="E51075" s="21">
        <v>0</v>
      </c>
      <c r="F51075" s="8"/>
      <c r="G51075" s="20"/>
      <c r="H51075" s="20"/>
      <c r="I51075" s="20"/>
      <c r="J51075" s="20"/>
      <c r="K51075" s="20"/>
      <c r="L51075" s="20"/>
    </row>
    <row r="51076" spans="1:12" x14ac:dyDescent="0.35">
      <c r="A51076" s="5">
        <v>45958</v>
      </c>
      <c r="B51076" s="6">
        <v>24</v>
      </c>
      <c r="C51076" s="21">
        <v>-26.01</v>
      </c>
      <c r="D51076" s="21">
        <v>0</v>
      </c>
      <c r="E51076" s="21">
        <v>0</v>
      </c>
      <c r="F51076" s="8"/>
      <c r="G51076" s="20"/>
      <c r="H51076" s="20"/>
      <c r="I51076" s="20"/>
      <c r="J51076" s="20"/>
      <c r="K51076" s="20"/>
      <c r="L51076" s="20"/>
    </row>
    <row r="51077" spans="1:12" x14ac:dyDescent="0.35">
      <c r="A51077" s="5">
        <v>45959</v>
      </c>
      <c r="B51077" s="6">
        <v>1</v>
      </c>
      <c r="C51077" s="21">
        <v>-31.98</v>
      </c>
      <c r="D51077" s="21">
        <v>0</v>
      </c>
      <c r="E51077" s="21">
        <v>38.645960268748681</v>
      </c>
      <c r="F51077" s="8"/>
      <c r="G51077" s="20"/>
      <c r="H51077" s="20"/>
      <c r="I51077" s="20"/>
      <c r="J51077" s="20"/>
      <c r="K51077" s="20"/>
      <c r="L51077" s="20"/>
    </row>
    <row r="51078" spans="1:12" x14ac:dyDescent="0.35">
      <c r="A51078" s="5">
        <v>45959</v>
      </c>
      <c r="B51078" s="6">
        <v>2</v>
      </c>
      <c r="C51078" s="21">
        <v>-23.11</v>
      </c>
      <c r="D51078" s="21">
        <v>0</v>
      </c>
      <c r="E51078" s="21">
        <v>43.013849279916506</v>
      </c>
      <c r="F51078" s="8"/>
      <c r="G51078" s="20"/>
      <c r="H51078" s="20"/>
      <c r="I51078" s="20"/>
      <c r="J51078" s="20"/>
      <c r="K51078" s="20"/>
      <c r="L51078" s="20"/>
    </row>
    <row r="51079" spans="1:12" x14ac:dyDescent="0.35">
      <c r="A51079" s="5">
        <v>45959</v>
      </c>
      <c r="B51079" s="6">
        <v>3</v>
      </c>
      <c r="C51079" s="21">
        <v>-22.37</v>
      </c>
      <c r="D51079" s="21">
        <v>0</v>
      </c>
      <c r="E51079" s="21">
        <v>70.536959429174132</v>
      </c>
      <c r="F51079" s="8"/>
      <c r="G51079" s="20"/>
      <c r="H51079" s="20"/>
      <c r="I51079" s="20"/>
      <c r="J51079" s="20"/>
      <c r="K51079" s="20"/>
      <c r="L51079" s="20"/>
    </row>
    <row r="51080" spans="1:12" x14ac:dyDescent="0.35">
      <c r="A51080" s="5">
        <v>45959</v>
      </c>
      <c r="B51080" s="6">
        <v>4</v>
      </c>
      <c r="C51080" s="21">
        <v>0</v>
      </c>
      <c r="D51080" s="21">
        <v>0</v>
      </c>
      <c r="E51080" s="21">
        <v>45.248807750215228</v>
      </c>
      <c r="F51080" s="8"/>
      <c r="G51080" s="20" t="s">
        <v>15</v>
      </c>
      <c r="H51080" s="20" t="s">
        <v>15</v>
      </c>
      <c r="I51080" s="20" t="s">
        <v>16</v>
      </c>
      <c r="J51080" s="20" t="s">
        <v>15</v>
      </c>
      <c r="K51080" s="20" t="s">
        <v>16</v>
      </c>
      <c r="L51080" s="20" t="s">
        <v>15</v>
      </c>
    </row>
    <row r="51081" spans="1:12" x14ac:dyDescent="0.35">
      <c r="A51081" s="5">
        <v>45959</v>
      </c>
      <c r="B51081" s="6">
        <v>5</v>
      </c>
      <c r="C51081" s="21">
        <v>0</v>
      </c>
      <c r="D51081" s="21">
        <v>0</v>
      </c>
      <c r="E51081" s="21">
        <v>0</v>
      </c>
      <c r="F51081" s="8"/>
      <c r="G51081" s="20"/>
      <c r="H51081" s="20"/>
      <c r="I51081" s="20"/>
      <c r="J51081" s="20"/>
      <c r="K51081" s="20"/>
      <c r="L51081" s="20"/>
    </row>
    <row r="51082" spans="1:12" x14ac:dyDescent="0.35">
      <c r="A51082" s="5">
        <v>45959</v>
      </c>
      <c r="B51082" s="6">
        <v>6</v>
      </c>
      <c r="C51082" s="21">
        <v>0</v>
      </c>
      <c r="D51082" s="21">
        <v>3.34</v>
      </c>
      <c r="E51082" s="21">
        <v>0</v>
      </c>
      <c r="F51082" s="8"/>
      <c r="G51082" s="20"/>
      <c r="H51082" s="20"/>
      <c r="I51082" s="20"/>
      <c r="J51082" s="20"/>
      <c r="K51082" s="20"/>
      <c r="L51082" s="20"/>
    </row>
    <row r="51083" spans="1:12" x14ac:dyDescent="0.35">
      <c r="A51083" s="5">
        <v>45959</v>
      </c>
      <c r="B51083" s="6">
        <v>7</v>
      </c>
      <c r="C51083" s="21">
        <v>0</v>
      </c>
      <c r="D51083" s="21">
        <v>5.45</v>
      </c>
      <c r="E51083" s="21">
        <v>0</v>
      </c>
      <c r="F51083" s="8"/>
      <c r="G51083" s="20"/>
      <c r="H51083" s="20"/>
      <c r="I51083" s="20"/>
      <c r="J51083" s="20"/>
      <c r="K51083" s="20"/>
      <c r="L51083" s="20"/>
    </row>
    <row r="51084" spans="1:12" x14ac:dyDescent="0.35">
      <c r="A51084" s="5">
        <v>45959</v>
      </c>
      <c r="B51084" s="6">
        <v>8</v>
      </c>
      <c r="C51084" s="21">
        <v>0</v>
      </c>
      <c r="D51084" s="21">
        <v>0</v>
      </c>
      <c r="E51084" s="21">
        <v>0</v>
      </c>
      <c r="F51084" s="8"/>
      <c r="G51084" s="20"/>
      <c r="H51084" s="20"/>
      <c r="I51084" s="20"/>
      <c r="J51084" s="20"/>
      <c r="K51084" s="20"/>
      <c r="L51084" s="20"/>
    </row>
    <row r="51085" spans="1:12" x14ac:dyDescent="0.35">
      <c r="A51085" s="5">
        <v>45959</v>
      </c>
      <c r="B51085" s="6">
        <v>9</v>
      </c>
      <c r="C51085" s="21">
        <v>0</v>
      </c>
      <c r="D51085" s="21">
        <v>4.78</v>
      </c>
      <c r="E51085" s="21">
        <v>0</v>
      </c>
      <c r="F51085" s="8"/>
      <c r="G51085" s="20"/>
      <c r="H51085" s="20"/>
      <c r="I51085" s="20"/>
      <c r="J51085" s="20"/>
      <c r="K51085" s="20"/>
      <c r="L51085" s="20"/>
    </row>
    <row r="51086" spans="1:12" x14ac:dyDescent="0.35">
      <c r="A51086" s="5">
        <v>45959</v>
      </c>
      <c r="B51086" s="6">
        <v>10</v>
      </c>
      <c r="C51086" s="21">
        <v>0</v>
      </c>
      <c r="D51086" s="21">
        <v>7.49</v>
      </c>
      <c r="E51086" s="21">
        <v>0</v>
      </c>
      <c r="F51086" s="8"/>
      <c r="G51086" s="20"/>
      <c r="H51086" s="20"/>
      <c r="I51086" s="20"/>
      <c r="J51086" s="20"/>
      <c r="K51086" s="20"/>
      <c r="L51086" s="20"/>
    </row>
    <row r="51087" spans="1:12" x14ac:dyDescent="0.35">
      <c r="A51087" s="5">
        <v>45959</v>
      </c>
      <c r="B51087" s="6">
        <v>11</v>
      </c>
      <c r="C51087" s="21">
        <v>0</v>
      </c>
      <c r="D51087" s="21">
        <v>3.48</v>
      </c>
      <c r="E51087" s="21">
        <v>0</v>
      </c>
      <c r="F51087" s="8"/>
      <c r="G51087" s="20"/>
      <c r="H51087" s="20"/>
      <c r="I51087" s="20"/>
      <c r="J51087" s="20"/>
      <c r="K51087" s="20"/>
      <c r="L51087" s="20"/>
    </row>
    <row r="51088" spans="1:12" x14ac:dyDescent="0.35">
      <c r="A51088" s="5">
        <v>45959</v>
      </c>
      <c r="B51088" s="6">
        <v>12</v>
      </c>
      <c r="C51088" s="21">
        <v>0</v>
      </c>
      <c r="D51088" s="21">
        <v>6.95</v>
      </c>
      <c r="E51088" s="21">
        <v>0</v>
      </c>
      <c r="F51088" s="8"/>
      <c r="G51088" s="20"/>
      <c r="H51088" s="20"/>
      <c r="I51088" s="20"/>
      <c r="J51088" s="20"/>
      <c r="K51088" s="20"/>
      <c r="L51088" s="20"/>
    </row>
    <row r="51089" spans="1:12" x14ac:dyDescent="0.35">
      <c r="A51089" s="5">
        <v>45959</v>
      </c>
      <c r="B51089" s="6">
        <v>13</v>
      </c>
      <c r="C51089" s="21">
        <v>0</v>
      </c>
      <c r="D51089" s="21">
        <v>5.41</v>
      </c>
      <c r="E51089" s="21">
        <v>0</v>
      </c>
      <c r="F51089" s="8"/>
      <c r="G51089" s="20"/>
      <c r="H51089" s="20"/>
      <c r="I51089" s="20"/>
      <c r="J51089" s="20"/>
      <c r="K51089" s="20"/>
      <c r="L51089" s="20"/>
    </row>
    <row r="51090" spans="1:12" x14ac:dyDescent="0.35">
      <c r="A51090" s="5">
        <v>45959</v>
      </c>
      <c r="B51090" s="6">
        <v>14</v>
      </c>
      <c r="C51090" s="21">
        <v>0</v>
      </c>
      <c r="D51090" s="21">
        <v>4.6900000000000004</v>
      </c>
      <c r="E51090" s="21">
        <v>0</v>
      </c>
      <c r="F51090" s="8"/>
      <c r="G51090" s="20"/>
      <c r="H51090" s="20"/>
      <c r="I51090" s="20"/>
      <c r="J51090" s="20"/>
      <c r="K51090" s="20"/>
      <c r="L51090" s="20"/>
    </row>
    <row r="51091" spans="1:12" x14ac:dyDescent="0.35">
      <c r="A51091" s="5">
        <v>45959</v>
      </c>
      <c r="B51091" s="6">
        <v>15</v>
      </c>
      <c r="C51091" s="21">
        <v>0</v>
      </c>
      <c r="D51091" s="21">
        <v>3.13</v>
      </c>
      <c r="E51091" s="21">
        <v>0</v>
      </c>
      <c r="F51091" s="8"/>
      <c r="G51091" s="20"/>
      <c r="H51091" s="20"/>
      <c r="I51091" s="20"/>
      <c r="J51091" s="20"/>
      <c r="K51091" s="20"/>
      <c r="L51091" s="20"/>
    </row>
    <row r="51092" spans="1:12" x14ac:dyDescent="0.35">
      <c r="A51092" s="5">
        <v>45959</v>
      </c>
      <c r="B51092" s="6">
        <v>16</v>
      </c>
      <c r="C51092" s="21">
        <v>0</v>
      </c>
      <c r="D51092" s="21">
        <v>0</v>
      </c>
      <c r="E51092" s="21">
        <v>0</v>
      </c>
      <c r="F51092" s="8"/>
      <c r="G51092" s="20"/>
      <c r="H51092" s="20"/>
      <c r="I51092" s="20"/>
      <c r="J51092" s="20"/>
      <c r="K51092" s="20"/>
      <c r="L51092" s="20"/>
    </row>
    <row r="51093" spans="1:12" x14ac:dyDescent="0.35">
      <c r="A51093" s="5">
        <v>45959</v>
      </c>
      <c r="B51093" s="6">
        <v>17</v>
      </c>
      <c r="C51093" s="21">
        <v>0</v>
      </c>
      <c r="D51093" s="21">
        <v>0</v>
      </c>
      <c r="E51093" s="21">
        <v>0</v>
      </c>
      <c r="F51093" s="8"/>
      <c r="G51093" s="20"/>
      <c r="H51093" s="20"/>
      <c r="I51093" s="20"/>
      <c r="J51093" s="20"/>
      <c r="K51093" s="20"/>
      <c r="L51093" s="20"/>
    </row>
    <row r="51094" spans="1:12" x14ac:dyDescent="0.35">
      <c r="A51094" s="5">
        <v>45959</v>
      </c>
      <c r="B51094" s="6">
        <v>18</v>
      </c>
      <c r="C51094" s="21">
        <v>0</v>
      </c>
      <c r="D51094" s="21">
        <v>16.63</v>
      </c>
      <c r="E51094" s="21">
        <v>0</v>
      </c>
      <c r="F51094" s="8"/>
      <c r="G51094" s="20"/>
      <c r="H51094" s="20"/>
      <c r="I51094" s="20"/>
      <c r="J51094" s="20"/>
      <c r="K51094" s="20"/>
      <c r="L51094" s="20"/>
    </row>
    <row r="51095" spans="1:12" x14ac:dyDescent="0.35">
      <c r="A51095" s="5">
        <v>45959</v>
      </c>
      <c r="B51095" s="6">
        <v>19</v>
      </c>
      <c r="C51095" s="21">
        <v>0</v>
      </c>
      <c r="D51095" s="21">
        <v>6.36</v>
      </c>
      <c r="E51095" s="21">
        <v>0</v>
      </c>
      <c r="F51095" s="8"/>
      <c r="G51095" s="20"/>
      <c r="H51095" s="20"/>
      <c r="I51095" s="20"/>
      <c r="J51095" s="20"/>
      <c r="K51095" s="20"/>
      <c r="L51095" s="20"/>
    </row>
    <row r="51096" spans="1:12" x14ac:dyDescent="0.35">
      <c r="A51096" s="5">
        <v>45959</v>
      </c>
      <c r="B51096" s="6">
        <v>20</v>
      </c>
      <c r="C51096" s="21">
        <v>0</v>
      </c>
      <c r="D51096" s="21">
        <v>1.25</v>
      </c>
      <c r="E51096" s="21">
        <v>0</v>
      </c>
      <c r="F51096" s="8"/>
      <c r="G51096" s="20"/>
      <c r="H51096" s="20"/>
      <c r="I51096" s="20"/>
      <c r="J51096" s="20"/>
      <c r="K51096" s="20"/>
      <c r="L51096" s="20"/>
    </row>
    <row r="51097" spans="1:12" x14ac:dyDescent="0.35">
      <c r="A51097" s="5">
        <v>45959</v>
      </c>
      <c r="B51097" s="6">
        <v>21</v>
      </c>
      <c r="C51097" s="21">
        <v>-4.17</v>
      </c>
      <c r="D51097" s="21">
        <v>0</v>
      </c>
      <c r="E51097" s="21">
        <v>0</v>
      </c>
      <c r="F51097" s="8"/>
      <c r="G51097" s="20"/>
      <c r="H51097" s="20"/>
      <c r="I51097" s="20"/>
      <c r="J51097" s="20"/>
      <c r="K51097" s="20"/>
      <c r="L51097" s="20"/>
    </row>
    <row r="51098" spans="1:12" x14ac:dyDescent="0.35">
      <c r="A51098" s="5">
        <v>45959</v>
      </c>
      <c r="B51098" s="6">
        <v>22</v>
      </c>
      <c r="C51098" s="21">
        <v>-23.94</v>
      </c>
      <c r="D51098" s="21">
        <v>0</v>
      </c>
      <c r="E51098" s="21">
        <v>0</v>
      </c>
      <c r="F51098" s="8"/>
      <c r="G51098" s="20"/>
      <c r="H51098" s="20"/>
      <c r="I51098" s="20"/>
      <c r="J51098" s="20"/>
      <c r="K51098" s="20"/>
      <c r="L51098" s="20"/>
    </row>
    <row r="51099" spans="1:12" x14ac:dyDescent="0.35">
      <c r="A51099" s="5">
        <v>45959</v>
      </c>
      <c r="B51099" s="6">
        <v>23</v>
      </c>
      <c r="C51099" s="21">
        <v>-29.15</v>
      </c>
      <c r="D51099" s="21">
        <v>0</v>
      </c>
      <c r="E51099" s="21">
        <v>0</v>
      </c>
      <c r="F51099" s="8"/>
      <c r="G51099" s="20"/>
      <c r="H51099" s="20"/>
      <c r="I51099" s="20"/>
      <c r="J51099" s="20"/>
      <c r="K51099" s="20"/>
      <c r="L51099" s="20"/>
    </row>
    <row r="51100" spans="1:12" x14ac:dyDescent="0.35">
      <c r="A51100" s="5">
        <v>45959</v>
      </c>
      <c r="B51100" s="6">
        <v>24</v>
      </c>
      <c r="C51100" s="21">
        <v>-30.09</v>
      </c>
      <c r="D51100" s="21">
        <v>0</v>
      </c>
      <c r="E51100" s="21">
        <v>0</v>
      </c>
      <c r="F51100" s="8"/>
      <c r="G51100" s="20"/>
      <c r="H51100" s="20"/>
      <c r="I51100" s="20"/>
      <c r="J51100" s="20"/>
      <c r="K51100" s="20"/>
      <c r="L51100" s="20"/>
    </row>
    <row r="51101" spans="1:12" x14ac:dyDescent="0.35">
      <c r="A51101" s="5">
        <v>45960</v>
      </c>
      <c r="B51101" s="6">
        <v>1</v>
      </c>
      <c r="C51101" s="21">
        <v>-19.82</v>
      </c>
      <c r="D51101" s="21">
        <v>0</v>
      </c>
      <c r="E51101" s="21">
        <v>0</v>
      </c>
      <c r="F51101" s="8"/>
      <c r="G51101" s="20"/>
      <c r="H51101" s="20"/>
      <c r="I51101" s="20"/>
      <c r="J51101" s="20"/>
      <c r="K51101" s="20"/>
      <c r="L51101" s="20"/>
    </row>
    <row r="51102" spans="1:12" x14ac:dyDescent="0.35">
      <c r="A51102" s="5">
        <v>45960</v>
      </c>
      <c r="B51102" s="6">
        <v>2</v>
      </c>
      <c r="C51102" s="21">
        <v>-26.36</v>
      </c>
      <c r="D51102" s="21">
        <v>0</v>
      </c>
      <c r="E51102" s="21">
        <v>0</v>
      </c>
      <c r="F51102" s="8"/>
      <c r="G51102" s="20"/>
      <c r="H51102" s="20"/>
      <c r="I51102" s="20"/>
      <c r="J51102" s="20"/>
      <c r="K51102" s="20"/>
      <c r="L51102" s="20"/>
    </row>
    <row r="51103" spans="1:12" x14ac:dyDescent="0.35">
      <c r="A51103" s="5">
        <v>45960</v>
      </c>
      <c r="B51103" s="6">
        <v>3</v>
      </c>
      <c r="C51103" s="21">
        <v>-32.17</v>
      </c>
      <c r="D51103" s="21">
        <v>0</v>
      </c>
      <c r="E51103" s="21">
        <v>0</v>
      </c>
      <c r="F51103" s="8"/>
      <c r="G51103" s="20"/>
      <c r="H51103" s="20"/>
      <c r="I51103" s="20"/>
      <c r="J51103" s="20"/>
      <c r="K51103" s="20"/>
      <c r="L51103" s="20"/>
    </row>
    <row r="51104" spans="1:12" x14ac:dyDescent="0.35">
      <c r="A51104" s="5">
        <v>45960</v>
      </c>
      <c r="B51104" s="6">
        <v>4</v>
      </c>
      <c r="C51104" s="21">
        <v>-31.92</v>
      </c>
      <c r="D51104" s="21">
        <v>0</v>
      </c>
      <c r="E51104" s="21">
        <v>0</v>
      </c>
      <c r="F51104" s="8"/>
      <c r="G51104" s="20"/>
      <c r="H51104" s="20"/>
      <c r="I51104" s="20"/>
      <c r="J51104" s="20"/>
      <c r="K51104" s="20"/>
      <c r="L51104" s="20"/>
    </row>
    <row r="51105" spans="1:12" x14ac:dyDescent="0.35">
      <c r="A51105" s="5">
        <v>45960</v>
      </c>
      <c r="B51105" s="6">
        <v>5</v>
      </c>
      <c r="C51105" s="21">
        <v>-29.29</v>
      </c>
      <c r="D51105" s="21">
        <v>0</v>
      </c>
      <c r="E51105" s="21">
        <v>0</v>
      </c>
      <c r="F51105" s="8"/>
      <c r="G51105" s="20"/>
      <c r="H51105" s="20"/>
      <c r="I51105" s="20"/>
      <c r="J51105" s="20"/>
      <c r="K51105" s="20"/>
      <c r="L51105" s="20"/>
    </row>
    <row r="51106" spans="1:12" x14ac:dyDescent="0.35">
      <c r="A51106" s="5">
        <v>45960</v>
      </c>
      <c r="B51106" s="6">
        <v>6</v>
      </c>
      <c r="C51106" s="21">
        <v>0</v>
      </c>
      <c r="D51106" s="21">
        <v>0</v>
      </c>
      <c r="E51106" s="21">
        <v>0</v>
      </c>
      <c r="F51106" s="8"/>
      <c r="G51106" s="20"/>
      <c r="H51106" s="20"/>
      <c r="I51106" s="20"/>
      <c r="J51106" s="20"/>
      <c r="K51106" s="20"/>
      <c r="L51106" s="20"/>
    </row>
    <row r="51107" spans="1:12" x14ac:dyDescent="0.35">
      <c r="A51107" s="5">
        <v>45960</v>
      </c>
      <c r="B51107" s="6">
        <v>7</v>
      </c>
      <c r="C51107" s="21">
        <v>0</v>
      </c>
      <c r="D51107" s="21">
        <v>6.95</v>
      </c>
      <c r="E51107" s="21">
        <v>0</v>
      </c>
      <c r="F51107" s="8"/>
      <c r="G51107" s="20"/>
      <c r="H51107" s="20"/>
      <c r="I51107" s="20"/>
      <c r="J51107" s="20"/>
      <c r="K51107" s="20"/>
      <c r="L51107" s="20"/>
    </row>
    <row r="51108" spans="1:12" x14ac:dyDescent="0.35">
      <c r="A51108" s="5">
        <v>45960</v>
      </c>
      <c r="B51108" s="6">
        <v>8</v>
      </c>
      <c r="C51108" s="21">
        <v>0</v>
      </c>
      <c r="D51108" s="21">
        <v>14.4</v>
      </c>
      <c r="E51108" s="21">
        <v>0</v>
      </c>
      <c r="F51108" s="8"/>
      <c r="G51108" s="20"/>
      <c r="H51108" s="20"/>
      <c r="I51108" s="20"/>
      <c r="J51108" s="20"/>
      <c r="K51108" s="20"/>
      <c r="L51108" s="20"/>
    </row>
    <row r="51109" spans="1:12" x14ac:dyDescent="0.35">
      <c r="A51109" s="5">
        <v>45960</v>
      </c>
      <c r="B51109" s="6">
        <v>9</v>
      </c>
      <c r="C51109" s="21">
        <v>0</v>
      </c>
      <c r="D51109" s="21">
        <v>9.98</v>
      </c>
      <c r="E51109" s="21">
        <v>0</v>
      </c>
      <c r="F51109" s="8"/>
      <c r="G51109" s="20"/>
      <c r="H51109" s="20"/>
      <c r="I51109" s="20"/>
      <c r="J51109" s="20"/>
      <c r="K51109" s="20"/>
      <c r="L51109" s="20"/>
    </row>
    <row r="51110" spans="1:12" x14ac:dyDescent="0.35">
      <c r="A51110" s="5">
        <v>45960</v>
      </c>
      <c r="B51110" s="6">
        <v>10</v>
      </c>
      <c r="C51110" s="21">
        <v>0</v>
      </c>
      <c r="D51110" s="21">
        <v>20.69</v>
      </c>
      <c r="E51110" s="21">
        <v>0</v>
      </c>
      <c r="F51110" s="8"/>
      <c r="G51110" s="20"/>
      <c r="H51110" s="20"/>
      <c r="I51110" s="20"/>
      <c r="J51110" s="20"/>
      <c r="K51110" s="20"/>
      <c r="L51110" s="20"/>
    </row>
    <row r="51111" spans="1:12" x14ac:dyDescent="0.35">
      <c r="A51111" s="5">
        <v>45960</v>
      </c>
      <c r="B51111" s="6">
        <v>11</v>
      </c>
      <c r="C51111" s="21">
        <v>0</v>
      </c>
      <c r="D51111" s="21">
        <v>6.27</v>
      </c>
      <c r="E51111" s="21">
        <v>0</v>
      </c>
      <c r="F51111" s="8"/>
      <c r="G51111" s="20"/>
      <c r="H51111" s="20"/>
      <c r="I51111" s="20"/>
      <c r="J51111" s="20"/>
      <c r="K51111" s="20"/>
      <c r="L51111" s="20"/>
    </row>
    <row r="51112" spans="1:12" x14ac:dyDescent="0.35">
      <c r="A51112" s="5">
        <v>45960</v>
      </c>
      <c r="B51112" s="6">
        <v>12</v>
      </c>
      <c r="C51112" s="21">
        <v>0</v>
      </c>
      <c r="D51112" s="21">
        <v>5.33</v>
      </c>
      <c r="E51112" s="21">
        <v>0</v>
      </c>
      <c r="F51112" s="8"/>
      <c r="G51112" s="20"/>
      <c r="H51112" s="20"/>
      <c r="I51112" s="20"/>
      <c r="J51112" s="20"/>
      <c r="K51112" s="20"/>
      <c r="L51112" s="20"/>
    </row>
    <row r="51113" spans="1:12" x14ac:dyDescent="0.35">
      <c r="A51113" s="5">
        <v>45960</v>
      </c>
      <c r="B51113" s="6">
        <v>13</v>
      </c>
      <c r="C51113" s="21">
        <v>0</v>
      </c>
      <c r="D51113" s="21">
        <v>0</v>
      </c>
      <c r="E51113" s="21">
        <v>0</v>
      </c>
      <c r="F51113" s="8"/>
      <c r="G51113" s="20"/>
      <c r="H51113" s="20"/>
      <c r="I51113" s="20"/>
      <c r="J51113" s="20"/>
      <c r="K51113" s="20"/>
      <c r="L51113" s="20"/>
    </row>
    <row r="51114" spans="1:12" x14ac:dyDescent="0.35">
      <c r="A51114" s="5">
        <v>45960</v>
      </c>
      <c r="B51114" s="6">
        <v>14</v>
      </c>
      <c r="C51114" s="21">
        <v>0</v>
      </c>
      <c r="D51114" s="21">
        <v>5.47</v>
      </c>
      <c r="E51114" s="21">
        <v>0</v>
      </c>
      <c r="F51114" s="8"/>
      <c r="G51114" s="20"/>
      <c r="H51114" s="20"/>
      <c r="I51114" s="20"/>
      <c r="J51114" s="20"/>
      <c r="K51114" s="20"/>
      <c r="L51114" s="20"/>
    </row>
    <row r="51115" spans="1:12" x14ac:dyDescent="0.35">
      <c r="A51115" s="5">
        <v>45960</v>
      </c>
      <c r="B51115" s="6">
        <v>15</v>
      </c>
      <c r="C51115" s="21">
        <v>0</v>
      </c>
      <c r="D51115" s="21">
        <v>7.89</v>
      </c>
      <c r="E51115" s="21">
        <v>0</v>
      </c>
      <c r="F51115" s="8"/>
      <c r="G51115" s="20"/>
      <c r="H51115" s="20"/>
      <c r="I51115" s="20"/>
      <c r="J51115" s="20"/>
      <c r="K51115" s="20"/>
      <c r="L51115" s="20"/>
    </row>
    <row r="51116" spans="1:12" x14ac:dyDescent="0.35">
      <c r="A51116" s="5">
        <v>45960</v>
      </c>
      <c r="B51116" s="6">
        <v>16</v>
      </c>
      <c r="C51116" s="21">
        <v>0</v>
      </c>
      <c r="D51116" s="21">
        <v>7.32</v>
      </c>
      <c r="E51116" s="21">
        <v>0</v>
      </c>
      <c r="F51116" s="8"/>
      <c r="G51116" s="20"/>
      <c r="H51116" s="20"/>
      <c r="I51116" s="20"/>
      <c r="J51116" s="20"/>
      <c r="K51116" s="20"/>
      <c r="L51116" s="20"/>
    </row>
    <row r="51117" spans="1:12" x14ac:dyDescent="0.35">
      <c r="A51117" s="5">
        <v>45960</v>
      </c>
      <c r="B51117" s="6">
        <v>17</v>
      </c>
      <c r="C51117" s="21">
        <v>0</v>
      </c>
      <c r="D51117" s="21">
        <v>7.3</v>
      </c>
      <c r="E51117" s="21">
        <v>0</v>
      </c>
      <c r="F51117" s="8"/>
      <c r="G51117" s="20"/>
      <c r="H51117" s="20"/>
      <c r="I51117" s="20"/>
      <c r="J51117" s="20"/>
      <c r="K51117" s="20"/>
      <c r="L51117" s="20"/>
    </row>
    <row r="51118" spans="1:12" x14ac:dyDescent="0.35">
      <c r="A51118" s="5">
        <v>45960</v>
      </c>
      <c r="B51118" s="6">
        <v>18</v>
      </c>
      <c r="C51118" s="21">
        <v>0</v>
      </c>
      <c r="D51118" s="21">
        <v>8.5299999999999994</v>
      </c>
      <c r="E51118" s="21">
        <v>0</v>
      </c>
      <c r="F51118" s="8"/>
      <c r="G51118" s="20"/>
      <c r="H51118" s="20"/>
      <c r="I51118" s="20"/>
      <c r="J51118" s="20"/>
      <c r="K51118" s="20"/>
      <c r="L51118" s="20"/>
    </row>
    <row r="51119" spans="1:12" x14ac:dyDescent="0.35">
      <c r="A51119" s="5">
        <v>45960</v>
      </c>
      <c r="B51119" s="6">
        <v>19</v>
      </c>
      <c r="C51119" s="21">
        <v>0</v>
      </c>
      <c r="D51119" s="21">
        <v>10.42</v>
      </c>
      <c r="E51119" s="21">
        <v>0</v>
      </c>
      <c r="F51119" s="8"/>
      <c r="G51119" s="20"/>
      <c r="H51119" s="20"/>
      <c r="I51119" s="20"/>
      <c r="J51119" s="20"/>
      <c r="K51119" s="20"/>
      <c r="L51119" s="20"/>
    </row>
    <row r="51120" spans="1:12" x14ac:dyDescent="0.35">
      <c r="A51120" s="5">
        <v>45960</v>
      </c>
      <c r="B51120" s="6">
        <v>20</v>
      </c>
      <c r="C51120" s="21">
        <v>0</v>
      </c>
      <c r="D51120" s="21">
        <v>0.45</v>
      </c>
      <c r="E51120" s="21">
        <v>0</v>
      </c>
      <c r="F51120" s="8"/>
      <c r="G51120" s="20"/>
      <c r="H51120" s="20"/>
      <c r="I51120" s="20"/>
      <c r="J51120" s="20"/>
      <c r="K51120" s="20"/>
      <c r="L51120" s="20"/>
    </row>
    <row r="51121" spans="1:12" x14ac:dyDescent="0.35">
      <c r="A51121" s="5">
        <v>45960</v>
      </c>
      <c r="B51121" s="6">
        <v>21</v>
      </c>
      <c r="C51121" s="21">
        <v>-22.42</v>
      </c>
      <c r="D51121" s="21">
        <v>0</v>
      </c>
      <c r="E51121" s="21">
        <v>0</v>
      </c>
      <c r="F51121" s="8"/>
      <c r="G51121" s="20"/>
      <c r="H51121" s="20"/>
      <c r="I51121" s="20"/>
      <c r="J51121" s="20"/>
      <c r="K51121" s="20"/>
      <c r="L51121" s="20"/>
    </row>
    <row r="51122" spans="1:12" x14ac:dyDescent="0.35">
      <c r="A51122" s="5">
        <v>45960</v>
      </c>
      <c r="B51122" s="6">
        <v>22</v>
      </c>
      <c r="C51122" s="21">
        <v>-30.11</v>
      </c>
      <c r="D51122" s="21">
        <v>0</v>
      </c>
      <c r="E51122" s="21">
        <v>0</v>
      </c>
      <c r="F51122" s="8"/>
      <c r="G51122" s="20"/>
      <c r="H51122" s="20"/>
      <c r="I51122" s="20"/>
      <c r="J51122" s="20"/>
      <c r="K51122" s="20"/>
      <c r="L51122" s="20"/>
    </row>
    <row r="51123" spans="1:12" x14ac:dyDescent="0.35">
      <c r="A51123" s="5">
        <v>45960</v>
      </c>
      <c r="B51123" s="6">
        <v>23</v>
      </c>
      <c r="C51123" s="21">
        <v>-31.91</v>
      </c>
      <c r="D51123" s="21">
        <v>0</v>
      </c>
      <c r="E51123" s="21">
        <v>0</v>
      </c>
      <c r="F51123" s="8"/>
      <c r="G51123" s="20"/>
      <c r="H51123" s="20"/>
      <c r="I51123" s="20"/>
      <c r="J51123" s="20"/>
      <c r="K51123" s="20"/>
      <c r="L51123" s="20"/>
    </row>
    <row r="51124" spans="1:12" x14ac:dyDescent="0.35">
      <c r="A51124" s="5">
        <v>45960</v>
      </c>
      <c r="B51124" s="6">
        <v>24</v>
      </c>
      <c r="C51124" s="21">
        <v>-18.37</v>
      </c>
      <c r="D51124" s="21">
        <v>0</v>
      </c>
      <c r="E51124" s="21">
        <v>0</v>
      </c>
      <c r="F51124" s="8"/>
      <c r="G51124" s="20"/>
      <c r="H51124" s="20"/>
      <c r="I51124" s="20"/>
      <c r="J51124" s="20"/>
      <c r="K51124" s="20"/>
      <c r="L51124" s="20"/>
    </row>
    <row r="51125" spans="1:12" x14ac:dyDescent="0.35">
      <c r="A51125" s="5">
        <v>45961</v>
      </c>
      <c r="B51125" s="6">
        <v>1</v>
      </c>
      <c r="C51125" s="21">
        <v>-33.5</v>
      </c>
      <c r="D51125" s="21">
        <v>0</v>
      </c>
      <c r="E51125" s="21">
        <v>0</v>
      </c>
      <c r="F51125" s="8"/>
      <c r="G51125" s="20"/>
      <c r="H51125" s="20"/>
      <c r="I51125" s="20"/>
      <c r="J51125" s="20"/>
      <c r="K51125" s="20"/>
      <c r="L51125" s="20"/>
    </row>
    <row r="51126" spans="1:12" x14ac:dyDescent="0.35">
      <c r="A51126" s="5">
        <v>45961</v>
      </c>
      <c r="B51126" s="6">
        <v>2</v>
      </c>
      <c r="C51126" s="21">
        <v>-30.46</v>
      </c>
      <c r="D51126" s="21">
        <v>0</v>
      </c>
      <c r="E51126" s="21">
        <v>0</v>
      </c>
      <c r="F51126" s="8"/>
      <c r="G51126" s="20"/>
      <c r="H51126" s="20"/>
      <c r="I51126" s="20"/>
      <c r="J51126" s="20"/>
      <c r="K51126" s="20"/>
      <c r="L51126" s="20"/>
    </row>
    <row r="51127" spans="1:12" x14ac:dyDescent="0.35">
      <c r="A51127" s="5">
        <v>45961</v>
      </c>
      <c r="B51127" s="6">
        <v>3</v>
      </c>
      <c r="C51127" s="21">
        <v>0</v>
      </c>
      <c r="D51127" s="21">
        <v>16.23</v>
      </c>
      <c r="E51127" s="21">
        <v>0</v>
      </c>
      <c r="F51127" s="8"/>
      <c r="G51127" s="20"/>
      <c r="H51127" s="20"/>
      <c r="I51127" s="20"/>
      <c r="J51127" s="20"/>
      <c r="K51127" s="20"/>
      <c r="L51127" s="20"/>
    </row>
    <row r="51128" spans="1:12" x14ac:dyDescent="0.35">
      <c r="A51128" s="5">
        <v>45961</v>
      </c>
      <c r="B51128" s="6">
        <v>4</v>
      </c>
      <c r="C51128" s="21">
        <v>0</v>
      </c>
      <c r="D51128" s="21">
        <v>0.62</v>
      </c>
      <c r="E51128" s="21">
        <v>0</v>
      </c>
      <c r="F51128" s="8"/>
      <c r="G51128" s="20"/>
      <c r="H51128" s="20"/>
      <c r="I51128" s="20"/>
      <c r="J51128" s="20"/>
      <c r="K51128" s="20"/>
      <c r="L51128" s="20"/>
    </row>
    <row r="51129" spans="1:12" x14ac:dyDescent="0.35">
      <c r="A51129" s="5">
        <v>45961</v>
      </c>
      <c r="B51129" s="6">
        <v>5</v>
      </c>
      <c r="C51129" s="21">
        <v>0</v>
      </c>
      <c r="D51129" s="21">
        <v>0</v>
      </c>
      <c r="E51129" s="21">
        <v>0</v>
      </c>
      <c r="F51129" s="8"/>
      <c r="G51129" s="20"/>
      <c r="H51129" s="20"/>
      <c r="I51129" s="20"/>
      <c r="J51129" s="20"/>
      <c r="K51129" s="20"/>
      <c r="L51129" s="20"/>
    </row>
    <row r="51130" spans="1:12" x14ac:dyDescent="0.35">
      <c r="A51130" s="5">
        <v>45961</v>
      </c>
      <c r="B51130" s="6">
        <v>6</v>
      </c>
      <c r="C51130" s="21">
        <v>0</v>
      </c>
      <c r="D51130" s="21">
        <v>0</v>
      </c>
      <c r="E51130" s="21">
        <v>0</v>
      </c>
      <c r="F51130" s="8"/>
      <c r="G51130" s="20"/>
      <c r="H51130" s="20"/>
      <c r="I51130" s="20"/>
      <c r="J51130" s="20"/>
      <c r="K51130" s="20"/>
      <c r="L51130" s="20"/>
    </row>
    <row r="51131" spans="1:12" x14ac:dyDescent="0.35">
      <c r="A51131" s="5">
        <v>45961</v>
      </c>
      <c r="B51131" s="6">
        <v>7</v>
      </c>
      <c r="C51131" s="21">
        <v>0</v>
      </c>
      <c r="D51131" s="21">
        <v>0</v>
      </c>
      <c r="E51131" s="21">
        <v>0</v>
      </c>
      <c r="F51131" s="8"/>
      <c r="G51131" s="20"/>
      <c r="H51131" s="20"/>
      <c r="I51131" s="20"/>
      <c r="J51131" s="20"/>
      <c r="K51131" s="20"/>
      <c r="L51131" s="20"/>
    </row>
    <row r="51132" spans="1:12" x14ac:dyDescent="0.35">
      <c r="A51132" s="5">
        <v>45961</v>
      </c>
      <c r="B51132" s="6">
        <v>8</v>
      </c>
      <c r="C51132" s="21">
        <v>0</v>
      </c>
      <c r="D51132" s="21">
        <v>0</v>
      </c>
      <c r="E51132" s="21">
        <v>0</v>
      </c>
      <c r="F51132" s="8"/>
      <c r="G51132" s="20"/>
      <c r="H51132" s="20"/>
      <c r="I51132" s="20"/>
      <c r="J51132" s="20"/>
      <c r="K51132" s="20"/>
      <c r="L51132" s="20"/>
    </row>
    <row r="51133" spans="1:12" x14ac:dyDescent="0.35">
      <c r="A51133" s="5">
        <v>45961</v>
      </c>
      <c r="B51133" s="6">
        <v>9</v>
      </c>
      <c r="C51133" s="21">
        <v>0</v>
      </c>
      <c r="D51133" s="21">
        <v>0</v>
      </c>
      <c r="E51133" s="21">
        <v>0</v>
      </c>
      <c r="F51133" s="8"/>
      <c r="G51133" s="20"/>
      <c r="H51133" s="20"/>
      <c r="I51133" s="20"/>
      <c r="J51133" s="20"/>
      <c r="K51133" s="20"/>
      <c r="L51133" s="20"/>
    </row>
    <row r="51134" spans="1:12" x14ac:dyDescent="0.35">
      <c r="A51134" s="5">
        <v>45961</v>
      </c>
      <c r="B51134" s="6">
        <v>10</v>
      </c>
      <c r="C51134" s="21">
        <v>0</v>
      </c>
      <c r="D51134" s="21">
        <v>0</v>
      </c>
      <c r="E51134" s="21">
        <v>0.08</v>
      </c>
      <c r="F51134" s="8"/>
      <c r="G51134" s="20"/>
      <c r="H51134" s="20"/>
      <c r="I51134" s="20"/>
      <c r="J51134" s="20"/>
      <c r="K51134" s="20"/>
      <c r="L51134" s="20"/>
    </row>
    <row r="51135" spans="1:12" x14ac:dyDescent="0.35">
      <c r="A51135" s="5">
        <v>45961</v>
      </c>
      <c r="B51135" s="6">
        <v>11</v>
      </c>
      <c r="C51135" s="21">
        <v>0</v>
      </c>
      <c r="D51135" s="21">
        <v>0</v>
      </c>
      <c r="E51135" s="21">
        <v>0.08</v>
      </c>
      <c r="F51135" s="8"/>
      <c r="G51135" s="20"/>
      <c r="H51135" s="20"/>
      <c r="I51135" s="20"/>
      <c r="J51135" s="20"/>
      <c r="K51135" s="20"/>
      <c r="L51135" s="20"/>
    </row>
    <row r="51136" spans="1:12" x14ac:dyDescent="0.35">
      <c r="A51136" s="5">
        <v>45961</v>
      </c>
      <c r="B51136" s="6">
        <v>12</v>
      </c>
      <c r="C51136" s="21">
        <v>0</v>
      </c>
      <c r="D51136" s="21">
        <v>0</v>
      </c>
      <c r="E51136" s="21">
        <v>0.08</v>
      </c>
      <c r="F51136" s="8"/>
      <c r="G51136" s="20"/>
      <c r="H51136" s="20"/>
      <c r="I51136" s="20"/>
      <c r="J51136" s="20"/>
      <c r="K51136" s="20"/>
      <c r="L51136" s="20"/>
    </row>
    <row r="51137" spans="1:12" x14ac:dyDescent="0.35">
      <c r="A51137" s="5">
        <v>45961</v>
      </c>
      <c r="B51137" s="6">
        <v>13</v>
      </c>
      <c r="C51137" s="21">
        <v>0</v>
      </c>
      <c r="D51137" s="21">
        <v>0</v>
      </c>
      <c r="E51137" s="21">
        <v>0.08</v>
      </c>
      <c r="F51137" s="8"/>
      <c r="G51137" s="20"/>
      <c r="H51137" s="20"/>
      <c r="I51137" s="20"/>
      <c r="J51137" s="20"/>
      <c r="K51137" s="20"/>
      <c r="L51137" s="20"/>
    </row>
    <row r="51138" spans="1:12" x14ac:dyDescent="0.35">
      <c r="A51138" s="5">
        <v>45961</v>
      </c>
      <c r="B51138" s="6">
        <v>14</v>
      </c>
      <c r="C51138" s="21">
        <v>0</v>
      </c>
      <c r="D51138" s="21">
        <v>0</v>
      </c>
      <c r="E51138" s="21">
        <v>0.08</v>
      </c>
      <c r="F51138" s="8"/>
      <c r="G51138" s="20"/>
      <c r="H51138" s="20"/>
      <c r="I51138" s="20"/>
      <c r="J51138" s="20"/>
      <c r="K51138" s="20"/>
      <c r="L51138" s="20"/>
    </row>
    <row r="51139" spans="1:12" x14ac:dyDescent="0.35">
      <c r="A51139" s="5">
        <v>45961</v>
      </c>
      <c r="B51139" s="6">
        <v>15</v>
      </c>
      <c r="C51139" s="21">
        <v>0</v>
      </c>
      <c r="D51139" s="21">
        <v>0</v>
      </c>
      <c r="E51139" s="21">
        <v>0.08</v>
      </c>
      <c r="F51139" s="8"/>
      <c r="G51139" s="20"/>
      <c r="H51139" s="20"/>
      <c r="I51139" s="20"/>
      <c r="J51139" s="20"/>
      <c r="K51139" s="20"/>
      <c r="L51139" s="20"/>
    </row>
    <row r="51140" spans="1:12" x14ac:dyDescent="0.35">
      <c r="A51140" s="5">
        <v>45961</v>
      </c>
      <c r="B51140" s="6">
        <v>16</v>
      </c>
      <c r="C51140" s="21">
        <v>0</v>
      </c>
      <c r="D51140" s="21">
        <v>0</v>
      </c>
      <c r="E51140" s="21">
        <v>0.08</v>
      </c>
      <c r="F51140" s="8"/>
      <c r="G51140" s="20"/>
      <c r="H51140" s="20"/>
      <c r="I51140" s="20"/>
      <c r="J51140" s="20"/>
      <c r="K51140" s="20"/>
      <c r="L51140" s="20"/>
    </row>
    <row r="51141" spans="1:12" x14ac:dyDescent="0.35">
      <c r="A51141" s="5">
        <v>45961</v>
      </c>
      <c r="B51141" s="6">
        <v>17</v>
      </c>
      <c r="C51141" s="21">
        <v>0</v>
      </c>
      <c r="D51141" s="21">
        <v>0</v>
      </c>
      <c r="E51141" s="21">
        <v>0.08</v>
      </c>
      <c r="F51141" s="8"/>
      <c r="G51141" s="20"/>
      <c r="H51141" s="20"/>
      <c r="I51141" s="20"/>
      <c r="J51141" s="20"/>
      <c r="K51141" s="20"/>
      <c r="L51141" s="20"/>
    </row>
    <row r="51142" spans="1:12" x14ac:dyDescent="0.35">
      <c r="A51142" s="5">
        <v>45961</v>
      </c>
      <c r="B51142" s="6">
        <v>18</v>
      </c>
      <c r="C51142" s="21">
        <v>0</v>
      </c>
      <c r="D51142" s="21">
        <v>0</v>
      </c>
      <c r="E51142" s="21">
        <v>0.08</v>
      </c>
      <c r="F51142" s="8"/>
      <c r="G51142" s="20"/>
      <c r="H51142" s="20"/>
      <c r="I51142" s="20"/>
      <c r="J51142" s="20"/>
      <c r="K51142" s="20"/>
      <c r="L51142" s="20"/>
    </row>
    <row r="51143" spans="1:12" x14ac:dyDescent="0.35">
      <c r="A51143" s="5">
        <v>45961</v>
      </c>
      <c r="B51143" s="6">
        <v>19</v>
      </c>
      <c r="C51143" s="21">
        <v>0</v>
      </c>
      <c r="D51143" s="21">
        <v>0</v>
      </c>
      <c r="E51143" s="21">
        <v>0.08</v>
      </c>
      <c r="F51143" s="8"/>
      <c r="G51143" s="20"/>
      <c r="H51143" s="20"/>
      <c r="I51143" s="20"/>
      <c r="J51143" s="20"/>
      <c r="K51143" s="20"/>
      <c r="L51143" s="20"/>
    </row>
    <row r="51144" spans="1:12" x14ac:dyDescent="0.35">
      <c r="A51144" s="5">
        <v>45961</v>
      </c>
      <c r="B51144" s="6">
        <v>20</v>
      </c>
      <c r="C51144" s="21">
        <v>0</v>
      </c>
      <c r="D51144" s="21">
        <v>7.95</v>
      </c>
      <c r="E51144" s="21">
        <v>0.08</v>
      </c>
      <c r="F51144" s="8"/>
      <c r="G51144" s="20"/>
      <c r="H51144" s="20"/>
      <c r="I51144" s="20"/>
      <c r="J51144" s="20"/>
      <c r="K51144" s="20"/>
      <c r="L51144" s="20"/>
    </row>
    <row r="51145" spans="1:12" x14ac:dyDescent="0.35">
      <c r="A51145" s="5">
        <v>45961</v>
      </c>
      <c r="B51145" s="6">
        <v>21</v>
      </c>
      <c r="C51145" s="21">
        <v>0</v>
      </c>
      <c r="D51145" s="21">
        <v>0.36</v>
      </c>
      <c r="E51145" s="21">
        <v>0.08</v>
      </c>
      <c r="F51145" s="8"/>
      <c r="G51145" s="20"/>
      <c r="H51145" s="20"/>
      <c r="I51145" s="20"/>
      <c r="J51145" s="20"/>
      <c r="K51145" s="20"/>
      <c r="L51145" s="20"/>
    </row>
    <row r="51146" spans="1:12" x14ac:dyDescent="0.35">
      <c r="A51146" s="5">
        <v>45961</v>
      </c>
      <c r="B51146" s="6">
        <v>22</v>
      </c>
      <c r="C51146" s="21">
        <v>0</v>
      </c>
      <c r="D51146" s="21">
        <v>0</v>
      </c>
      <c r="E51146" s="21">
        <v>0.06</v>
      </c>
      <c r="F51146" s="8"/>
      <c r="G51146" s="20"/>
      <c r="H51146" s="20"/>
      <c r="I51146" s="20"/>
      <c r="J51146" s="20"/>
      <c r="K51146" s="20"/>
      <c r="L51146" s="20"/>
    </row>
    <row r="51147" spans="1:12" x14ac:dyDescent="0.35">
      <c r="A51147" s="5">
        <v>45961</v>
      </c>
      <c r="B51147" s="6">
        <v>23</v>
      </c>
      <c r="C51147" s="21">
        <v>-19.66</v>
      </c>
      <c r="D51147" s="21">
        <v>0</v>
      </c>
      <c r="E51147" s="21">
        <v>0.09</v>
      </c>
      <c r="F51147" s="8"/>
      <c r="G51147" s="20"/>
      <c r="H51147" s="20"/>
      <c r="I51147" s="20"/>
      <c r="J51147" s="20"/>
      <c r="K51147" s="20"/>
      <c r="L51147" s="20"/>
    </row>
    <row r="51148" spans="1:12" x14ac:dyDescent="0.35">
      <c r="A51148" s="5">
        <v>45961</v>
      </c>
      <c r="B51148" s="6">
        <v>24</v>
      </c>
      <c r="C51148" s="21">
        <v>-31.19</v>
      </c>
      <c r="D51148" s="21">
        <v>0</v>
      </c>
      <c r="E51148" s="21">
        <v>0.08</v>
      </c>
      <c r="F51148" s="8"/>
      <c r="G51148" s="20"/>
      <c r="H51148" s="20"/>
      <c r="I51148" s="20"/>
      <c r="J51148" s="20"/>
      <c r="K51148" s="20"/>
      <c r="L51148" s="20"/>
    </row>
    <row r="51149" spans="1:12" x14ac:dyDescent="0.35">
      <c r="A51149" s="5">
        <v>45962</v>
      </c>
      <c r="B51149" s="6">
        <v>1</v>
      </c>
      <c r="C51149" s="21">
        <v>-25.28</v>
      </c>
      <c r="D51149" s="21">
        <v>0</v>
      </c>
      <c r="E51149" s="21">
        <v>0</v>
      </c>
      <c r="F51149" s="8"/>
      <c r="G51149" s="20"/>
      <c r="H51149" s="20"/>
      <c r="I51149" s="20"/>
      <c r="J51149" s="20"/>
      <c r="K51149" s="20"/>
      <c r="L51149" s="20"/>
    </row>
    <row r="51150" spans="1:12" x14ac:dyDescent="0.35">
      <c r="A51150" s="5">
        <v>45962</v>
      </c>
      <c r="B51150" s="6">
        <v>2</v>
      </c>
      <c r="C51150" s="21">
        <v>-29.55</v>
      </c>
      <c r="D51150" s="21">
        <v>0</v>
      </c>
      <c r="E51150" s="21">
        <v>0</v>
      </c>
      <c r="F51150" s="8"/>
      <c r="G51150" s="20"/>
      <c r="H51150" s="20"/>
      <c r="I51150" s="20"/>
      <c r="J51150" s="20"/>
      <c r="K51150" s="20"/>
      <c r="L51150" s="20"/>
    </row>
    <row r="51151" spans="1:12" x14ac:dyDescent="0.35">
      <c r="A51151" s="5">
        <v>45962</v>
      </c>
      <c r="B51151" s="6">
        <v>3</v>
      </c>
      <c r="C51151" s="21">
        <v>-27.82</v>
      </c>
      <c r="D51151" s="21">
        <v>0</v>
      </c>
      <c r="E51151" s="21">
        <v>0</v>
      </c>
      <c r="F51151" s="8"/>
      <c r="G51151" s="20"/>
      <c r="H51151" s="20"/>
      <c r="I51151" s="20"/>
      <c r="J51151" s="20"/>
      <c r="K51151" s="20"/>
      <c r="L51151" s="20"/>
    </row>
    <row r="51152" spans="1:12" x14ac:dyDescent="0.35">
      <c r="A51152" s="5">
        <v>45962</v>
      </c>
      <c r="B51152" s="6">
        <v>4</v>
      </c>
      <c r="C51152" s="21">
        <v>-10.72</v>
      </c>
      <c r="D51152" s="21">
        <v>0</v>
      </c>
      <c r="E51152" s="21">
        <v>0</v>
      </c>
      <c r="F51152" s="8"/>
      <c r="G51152" s="20"/>
      <c r="H51152" s="20"/>
      <c r="I51152" s="20"/>
      <c r="J51152" s="20"/>
      <c r="K51152" s="20"/>
      <c r="L51152" s="20"/>
    </row>
    <row r="51153" spans="1:12" x14ac:dyDescent="0.35">
      <c r="A51153" s="5">
        <v>45962</v>
      </c>
      <c r="B51153" s="6">
        <v>5</v>
      </c>
      <c r="C51153" s="21">
        <v>-29.81</v>
      </c>
      <c r="D51153" s="21">
        <v>0</v>
      </c>
      <c r="E51153" s="21">
        <v>0</v>
      </c>
      <c r="F51153" s="8"/>
      <c r="G51153" s="20"/>
      <c r="H51153" s="20"/>
      <c r="I51153" s="20"/>
      <c r="J51153" s="20"/>
      <c r="K51153" s="20"/>
      <c r="L51153" s="20"/>
    </row>
    <row r="51154" spans="1:12" x14ac:dyDescent="0.35">
      <c r="A51154" s="5">
        <v>45962</v>
      </c>
      <c r="B51154" s="6">
        <v>6</v>
      </c>
      <c r="C51154" s="21">
        <v>0</v>
      </c>
      <c r="D51154" s="21">
        <v>0</v>
      </c>
      <c r="E51154" s="21">
        <v>0</v>
      </c>
      <c r="F51154" s="8"/>
      <c r="G51154" s="20"/>
      <c r="H51154" s="20"/>
      <c r="I51154" s="20"/>
      <c r="J51154" s="20"/>
      <c r="K51154" s="20"/>
      <c r="L51154" s="20"/>
    </row>
    <row r="51155" spans="1:12" x14ac:dyDescent="0.35">
      <c r="A51155" s="5">
        <v>45962</v>
      </c>
      <c r="B51155" s="6">
        <v>7</v>
      </c>
      <c r="C51155" s="21">
        <v>0</v>
      </c>
      <c r="D51155" s="21">
        <v>0</v>
      </c>
      <c r="E51155" s="21">
        <v>0</v>
      </c>
      <c r="F51155" s="8"/>
      <c r="G51155" s="20"/>
      <c r="H51155" s="20"/>
      <c r="I51155" s="20"/>
      <c r="J51155" s="20"/>
      <c r="K51155" s="20"/>
      <c r="L51155" s="20"/>
    </row>
    <row r="51156" spans="1:12" x14ac:dyDescent="0.35">
      <c r="A51156" s="5">
        <v>45962</v>
      </c>
      <c r="B51156" s="6">
        <v>8</v>
      </c>
      <c r="C51156" s="21">
        <v>0</v>
      </c>
      <c r="D51156" s="21">
        <v>14.18</v>
      </c>
      <c r="E51156" s="21">
        <v>0</v>
      </c>
      <c r="F51156" s="8"/>
      <c r="G51156" s="20"/>
      <c r="H51156" s="20"/>
      <c r="I51156" s="20"/>
      <c r="J51156" s="20"/>
      <c r="K51156" s="20"/>
      <c r="L51156" s="20"/>
    </row>
    <row r="51157" spans="1:12" x14ac:dyDescent="0.35">
      <c r="A51157" s="5">
        <v>45962</v>
      </c>
      <c r="B51157" s="6">
        <v>9</v>
      </c>
      <c r="C51157" s="21">
        <v>0</v>
      </c>
      <c r="D51157" s="21">
        <v>7.27</v>
      </c>
      <c r="E51157" s="21">
        <v>0</v>
      </c>
      <c r="F51157" s="8"/>
      <c r="G51157" s="20"/>
      <c r="H51157" s="20"/>
      <c r="I51157" s="20"/>
      <c r="J51157" s="20"/>
      <c r="K51157" s="20"/>
      <c r="L51157" s="20"/>
    </row>
    <row r="51158" spans="1:12" x14ac:dyDescent="0.35">
      <c r="A51158" s="5">
        <v>45962</v>
      </c>
      <c r="B51158" s="6">
        <v>10</v>
      </c>
      <c r="C51158" s="21">
        <v>0</v>
      </c>
      <c r="D51158" s="21">
        <v>10.73</v>
      </c>
      <c r="E51158" s="21">
        <v>0</v>
      </c>
      <c r="F51158" s="8"/>
      <c r="G51158" s="20"/>
      <c r="H51158" s="20"/>
      <c r="I51158" s="20"/>
      <c r="J51158" s="20"/>
      <c r="K51158" s="20"/>
      <c r="L51158" s="20"/>
    </row>
    <row r="51159" spans="1:12" x14ac:dyDescent="0.35">
      <c r="A51159" s="5">
        <v>45962</v>
      </c>
      <c r="B51159" s="6">
        <v>11</v>
      </c>
      <c r="C51159" s="21">
        <v>0</v>
      </c>
      <c r="D51159" s="21">
        <v>26.21</v>
      </c>
      <c r="E51159" s="21">
        <v>0</v>
      </c>
      <c r="F51159" s="8"/>
      <c r="G51159" s="20"/>
      <c r="H51159" s="20"/>
      <c r="I51159" s="20"/>
      <c r="J51159" s="20"/>
      <c r="K51159" s="20"/>
      <c r="L51159" s="20"/>
    </row>
    <row r="51160" spans="1:12" x14ac:dyDescent="0.35">
      <c r="A51160" s="5">
        <v>45962</v>
      </c>
      <c r="B51160" s="6">
        <v>12</v>
      </c>
      <c r="C51160" s="21">
        <v>0</v>
      </c>
      <c r="D51160" s="21">
        <v>9.66</v>
      </c>
      <c r="E51160" s="21">
        <v>0</v>
      </c>
      <c r="F51160" s="8"/>
      <c r="G51160" s="20"/>
      <c r="H51160" s="20"/>
      <c r="I51160" s="20"/>
      <c r="J51160" s="20"/>
      <c r="K51160" s="20"/>
      <c r="L51160" s="20"/>
    </row>
    <row r="51161" spans="1:12" x14ac:dyDescent="0.35">
      <c r="A51161" s="5">
        <v>45962</v>
      </c>
      <c r="B51161" s="6">
        <v>13</v>
      </c>
      <c r="C51161" s="21">
        <v>0</v>
      </c>
      <c r="D51161" s="21">
        <v>13.1</v>
      </c>
      <c r="E51161" s="21">
        <v>0</v>
      </c>
      <c r="F51161" s="8"/>
      <c r="G51161" s="20"/>
      <c r="H51161" s="20"/>
      <c r="I51161" s="20"/>
      <c r="J51161" s="20"/>
      <c r="K51161" s="20"/>
      <c r="L51161" s="20"/>
    </row>
    <row r="51162" spans="1:12" x14ac:dyDescent="0.35">
      <c r="A51162" s="5">
        <v>45962</v>
      </c>
      <c r="B51162" s="6">
        <v>14</v>
      </c>
      <c r="C51162" s="21">
        <v>0</v>
      </c>
      <c r="D51162" s="21">
        <v>22.3</v>
      </c>
      <c r="E51162" s="21">
        <v>0</v>
      </c>
      <c r="F51162" s="8"/>
      <c r="G51162" s="20"/>
      <c r="H51162" s="20"/>
      <c r="I51162" s="20"/>
      <c r="J51162" s="20"/>
      <c r="K51162" s="20"/>
      <c r="L51162" s="20"/>
    </row>
    <row r="51163" spans="1:12" x14ac:dyDescent="0.35">
      <c r="A51163" s="5">
        <v>45962</v>
      </c>
      <c r="B51163" s="6">
        <v>15</v>
      </c>
      <c r="C51163" s="21">
        <v>0</v>
      </c>
      <c r="D51163" s="21">
        <v>21.45</v>
      </c>
      <c r="E51163" s="21">
        <v>0</v>
      </c>
      <c r="F51163" s="8"/>
      <c r="G51163" s="20"/>
      <c r="H51163" s="20"/>
      <c r="I51163" s="20"/>
      <c r="J51163" s="20"/>
      <c r="K51163" s="20"/>
      <c r="L51163" s="20"/>
    </row>
    <row r="51164" spans="1:12" x14ac:dyDescent="0.35">
      <c r="A51164" s="5">
        <v>45962</v>
      </c>
      <c r="B51164" s="6">
        <v>16</v>
      </c>
      <c r="C51164" s="21">
        <v>0</v>
      </c>
      <c r="D51164" s="21">
        <v>10.78</v>
      </c>
      <c r="E51164" s="21">
        <v>0</v>
      </c>
      <c r="F51164" s="8"/>
      <c r="G51164" s="20"/>
      <c r="H51164" s="20"/>
      <c r="I51164" s="20"/>
      <c r="J51164" s="20"/>
      <c r="K51164" s="20"/>
      <c r="L51164" s="20"/>
    </row>
    <row r="51165" spans="1:12" x14ac:dyDescent="0.35">
      <c r="A51165" s="5">
        <v>45962</v>
      </c>
      <c r="B51165" s="6">
        <v>17</v>
      </c>
      <c r="C51165" s="21">
        <v>0</v>
      </c>
      <c r="D51165" s="21">
        <v>9.59</v>
      </c>
      <c r="E51165" s="21">
        <v>0</v>
      </c>
      <c r="F51165" s="8"/>
      <c r="G51165" s="20"/>
      <c r="H51165" s="20"/>
      <c r="I51165" s="20"/>
      <c r="J51165" s="20"/>
      <c r="K51165" s="20"/>
      <c r="L51165" s="20"/>
    </row>
    <row r="51166" spans="1:12" x14ac:dyDescent="0.35">
      <c r="A51166" s="5">
        <v>45962</v>
      </c>
      <c r="B51166" s="6">
        <v>18</v>
      </c>
      <c r="C51166" s="21">
        <v>0</v>
      </c>
      <c r="D51166" s="21">
        <v>14.26</v>
      </c>
      <c r="E51166" s="21">
        <v>0</v>
      </c>
      <c r="F51166" s="8"/>
      <c r="G51166" s="20"/>
      <c r="H51166" s="20"/>
      <c r="I51166" s="20"/>
      <c r="J51166" s="20"/>
      <c r="K51166" s="20"/>
      <c r="L51166" s="20"/>
    </row>
    <row r="51167" spans="1:12" x14ac:dyDescent="0.35">
      <c r="A51167" s="5">
        <v>45962</v>
      </c>
      <c r="B51167" s="6">
        <v>19</v>
      </c>
      <c r="C51167" s="21">
        <v>0</v>
      </c>
      <c r="D51167" s="21">
        <v>4.1500000000000004</v>
      </c>
      <c r="E51167" s="21">
        <v>0</v>
      </c>
      <c r="F51167" s="8"/>
      <c r="G51167" s="20"/>
      <c r="H51167" s="20"/>
      <c r="I51167" s="20"/>
      <c r="J51167" s="20"/>
      <c r="K51167" s="20"/>
      <c r="L51167" s="20"/>
    </row>
    <row r="51168" spans="1:12" x14ac:dyDescent="0.35">
      <c r="A51168" s="5">
        <v>45962</v>
      </c>
      <c r="B51168" s="6">
        <v>20</v>
      </c>
      <c r="C51168" s="21">
        <v>0</v>
      </c>
      <c r="D51168" s="21">
        <v>0</v>
      </c>
      <c r="E51168" s="21">
        <v>0</v>
      </c>
      <c r="F51168" s="8"/>
      <c r="G51168" s="20"/>
      <c r="H51168" s="20"/>
      <c r="I51168" s="20"/>
      <c r="J51168" s="20"/>
      <c r="K51168" s="20"/>
      <c r="L51168" s="20"/>
    </row>
    <row r="51169" spans="1:12" x14ac:dyDescent="0.35">
      <c r="A51169" s="5">
        <v>45962</v>
      </c>
      <c r="B51169" s="6">
        <v>21</v>
      </c>
      <c r="C51169" s="21">
        <v>0</v>
      </c>
      <c r="D51169" s="21">
        <v>0</v>
      </c>
      <c r="E51169" s="21">
        <v>0</v>
      </c>
      <c r="F51169" s="8"/>
      <c r="G51169" s="20"/>
      <c r="H51169" s="20"/>
      <c r="I51169" s="20"/>
      <c r="J51169" s="20"/>
      <c r="K51169" s="20"/>
      <c r="L51169" s="20"/>
    </row>
    <row r="51170" spans="1:12" x14ac:dyDescent="0.35">
      <c r="A51170" s="5">
        <v>45962</v>
      </c>
      <c r="B51170" s="6">
        <v>22</v>
      </c>
      <c r="C51170" s="21">
        <v>-11.49</v>
      </c>
      <c r="D51170" s="21">
        <v>0</v>
      </c>
      <c r="E51170" s="21">
        <v>0</v>
      </c>
      <c r="F51170" s="8"/>
      <c r="G51170" s="20"/>
      <c r="H51170" s="20"/>
      <c r="I51170" s="20"/>
      <c r="J51170" s="20"/>
      <c r="K51170" s="20"/>
      <c r="L51170" s="20"/>
    </row>
    <row r="51171" spans="1:12" x14ac:dyDescent="0.35">
      <c r="A51171" s="5">
        <v>45962</v>
      </c>
      <c r="B51171" s="6">
        <v>23</v>
      </c>
      <c r="C51171" s="21">
        <v>-26.33</v>
      </c>
      <c r="D51171" s="21">
        <v>0</v>
      </c>
      <c r="E51171" s="21">
        <v>0</v>
      </c>
      <c r="F51171" s="8"/>
      <c r="G51171" s="20"/>
      <c r="H51171" s="20"/>
      <c r="I51171" s="20"/>
      <c r="J51171" s="20"/>
      <c r="K51171" s="20"/>
      <c r="L51171" s="20"/>
    </row>
    <row r="51172" spans="1:12" x14ac:dyDescent="0.35">
      <c r="A51172" s="5">
        <v>45962</v>
      </c>
      <c r="B51172" s="6">
        <v>24</v>
      </c>
      <c r="C51172" s="21">
        <v>-29.72</v>
      </c>
      <c r="D51172" s="21">
        <v>0</v>
      </c>
      <c r="E51172" s="21">
        <v>0</v>
      </c>
      <c r="F51172" s="8"/>
      <c r="G51172" s="20"/>
      <c r="H51172" s="20"/>
      <c r="I51172" s="20"/>
      <c r="J51172" s="20"/>
      <c r="K51172" s="20"/>
      <c r="L51172" s="20"/>
    </row>
    <row r="51173" spans="1:12" x14ac:dyDescent="0.35">
      <c r="A51173" s="5">
        <v>45963</v>
      </c>
      <c r="B51173" s="6">
        <v>1</v>
      </c>
      <c r="C51173" s="21">
        <v>-31.9</v>
      </c>
      <c r="D51173" s="21">
        <v>0</v>
      </c>
      <c r="E51173" s="21">
        <v>0</v>
      </c>
      <c r="F51173" s="8"/>
      <c r="G51173" s="20"/>
      <c r="H51173" s="20"/>
      <c r="I51173" s="20"/>
      <c r="J51173" s="20"/>
      <c r="K51173" s="20"/>
      <c r="L51173" s="20"/>
    </row>
    <row r="51174" spans="1:12" x14ac:dyDescent="0.35">
      <c r="A51174" s="5">
        <v>45963</v>
      </c>
      <c r="B51174" s="6">
        <v>2</v>
      </c>
      <c r="C51174" s="21">
        <v>-34.47</v>
      </c>
      <c r="D51174" s="21">
        <v>0</v>
      </c>
      <c r="E51174" s="21">
        <v>0</v>
      </c>
      <c r="F51174" s="8"/>
      <c r="G51174" s="20"/>
      <c r="H51174" s="20"/>
      <c r="I51174" s="20"/>
      <c r="J51174" s="20"/>
      <c r="K51174" s="20"/>
      <c r="L51174" s="20"/>
    </row>
    <row r="51175" spans="1:12" x14ac:dyDescent="0.35">
      <c r="A51175" s="5">
        <v>45963</v>
      </c>
      <c r="B51175" s="6">
        <v>3</v>
      </c>
      <c r="C51175" s="21">
        <v>-34.07</v>
      </c>
      <c r="D51175" s="21">
        <v>0</v>
      </c>
      <c r="E51175" s="21">
        <v>0</v>
      </c>
      <c r="F51175" s="8"/>
      <c r="G51175" s="20"/>
      <c r="H51175" s="20"/>
      <c r="I51175" s="20"/>
      <c r="J51175" s="20"/>
      <c r="K51175" s="20"/>
      <c r="L51175" s="20"/>
    </row>
    <row r="51176" spans="1:12" x14ac:dyDescent="0.35">
      <c r="A51176" s="5">
        <v>45963</v>
      </c>
      <c r="B51176" s="6">
        <v>4</v>
      </c>
      <c r="C51176" s="21">
        <v>-28.24</v>
      </c>
      <c r="D51176" s="21">
        <v>0</v>
      </c>
      <c r="E51176" s="21">
        <v>0</v>
      </c>
      <c r="F51176" s="8"/>
      <c r="G51176" s="20"/>
      <c r="H51176" s="20"/>
      <c r="I51176" s="20"/>
      <c r="J51176" s="20"/>
      <c r="K51176" s="20"/>
      <c r="L51176" s="20"/>
    </row>
    <row r="51177" spans="1:12" x14ac:dyDescent="0.35">
      <c r="A51177" s="5">
        <v>45963</v>
      </c>
      <c r="B51177" s="6">
        <v>5</v>
      </c>
      <c r="C51177" s="21">
        <v>-32.770000000000003</v>
      </c>
      <c r="D51177" s="21">
        <v>0</v>
      </c>
      <c r="E51177" s="21">
        <v>0</v>
      </c>
      <c r="F51177" s="8"/>
      <c r="G51177" s="20"/>
      <c r="H51177" s="20"/>
      <c r="I51177" s="20"/>
      <c r="J51177" s="20"/>
      <c r="K51177" s="20"/>
      <c r="L51177" s="20"/>
    </row>
    <row r="51178" spans="1:12" x14ac:dyDescent="0.35">
      <c r="A51178" s="5">
        <v>45963</v>
      </c>
      <c r="B51178" s="6">
        <v>6</v>
      </c>
      <c r="C51178" s="21">
        <v>-33.24</v>
      </c>
      <c r="D51178" s="21">
        <v>0</v>
      </c>
      <c r="E51178" s="21">
        <v>0</v>
      </c>
      <c r="F51178" s="8"/>
      <c r="G51178" s="20"/>
      <c r="H51178" s="20"/>
      <c r="I51178" s="20"/>
      <c r="J51178" s="20"/>
      <c r="K51178" s="20"/>
      <c r="L51178" s="20"/>
    </row>
    <row r="51179" spans="1:12" x14ac:dyDescent="0.35">
      <c r="A51179" s="5">
        <v>45963</v>
      </c>
      <c r="B51179" s="6">
        <v>7</v>
      </c>
      <c r="C51179" s="21">
        <v>-4.42</v>
      </c>
      <c r="D51179" s="21">
        <v>0</v>
      </c>
      <c r="E51179" s="21">
        <v>0</v>
      </c>
      <c r="F51179" s="8"/>
      <c r="G51179" s="20"/>
      <c r="H51179" s="20"/>
      <c r="I51179" s="20"/>
      <c r="J51179" s="20"/>
      <c r="K51179" s="20"/>
      <c r="L51179" s="20"/>
    </row>
    <row r="51180" spans="1:12" x14ac:dyDescent="0.35">
      <c r="A51180" s="5">
        <v>45963</v>
      </c>
      <c r="B51180" s="6">
        <v>8</v>
      </c>
      <c r="C51180" s="21">
        <v>0</v>
      </c>
      <c r="D51180" s="21">
        <v>0</v>
      </c>
      <c r="E51180" s="21">
        <v>0</v>
      </c>
      <c r="F51180" s="8"/>
      <c r="G51180" s="20"/>
      <c r="H51180" s="20"/>
      <c r="I51180" s="20"/>
      <c r="J51180" s="20"/>
      <c r="K51180" s="20"/>
      <c r="L51180" s="20"/>
    </row>
    <row r="51181" spans="1:12" x14ac:dyDescent="0.35">
      <c r="A51181" s="5">
        <v>45963</v>
      </c>
      <c r="B51181" s="6">
        <v>9</v>
      </c>
      <c r="C51181" s="21">
        <v>0</v>
      </c>
      <c r="D51181" s="21">
        <v>0</v>
      </c>
      <c r="E51181" s="21">
        <v>0</v>
      </c>
      <c r="F51181" s="8"/>
      <c r="G51181" s="20"/>
      <c r="H51181" s="20"/>
      <c r="I51181" s="20"/>
      <c r="J51181" s="20"/>
      <c r="K51181" s="20"/>
      <c r="L51181" s="20"/>
    </row>
    <row r="51182" spans="1:12" x14ac:dyDescent="0.35">
      <c r="A51182" s="5">
        <v>45963</v>
      </c>
      <c r="B51182" s="6">
        <v>10</v>
      </c>
      <c r="C51182" s="21">
        <v>0</v>
      </c>
      <c r="D51182" s="21">
        <v>0</v>
      </c>
      <c r="E51182" s="21">
        <v>0</v>
      </c>
      <c r="F51182" s="8"/>
      <c r="G51182" s="20"/>
      <c r="H51182" s="20"/>
      <c r="I51182" s="20"/>
      <c r="J51182" s="20"/>
      <c r="K51182" s="20"/>
      <c r="L51182" s="20"/>
    </row>
    <row r="51183" spans="1:12" x14ac:dyDescent="0.35">
      <c r="A51183" s="5">
        <v>45963</v>
      </c>
      <c r="B51183" s="6">
        <v>11</v>
      </c>
      <c r="C51183" s="21">
        <v>0</v>
      </c>
      <c r="D51183" s="21">
        <v>0</v>
      </c>
      <c r="E51183" s="21">
        <v>0</v>
      </c>
      <c r="F51183" s="8"/>
      <c r="G51183" s="20"/>
      <c r="H51183" s="20"/>
      <c r="I51183" s="20"/>
      <c r="J51183" s="20"/>
      <c r="K51183" s="20"/>
      <c r="L51183" s="20"/>
    </row>
    <row r="51184" spans="1:12" x14ac:dyDescent="0.35">
      <c r="A51184" s="5">
        <v>45963</v>
      </c>
      <c r="B51184" s="6">
        <v>12</v>
      </c>
      <c r="C51184" s="21">
        <v>0</v>
      </c>
      <c r="D51184" s="21">
        <v>0</v>
      </c>
      <c r="E51184" s="21">
        <v>0</v>
      </c>
      <c r="F51184" s="8"/>
      <c r="G51184" s="20"/>
      <c r="H51184" s="20"/>
      <c r="I51184" s="20"/>
      <c r="J51184" s="20"/>
      <c r="K51184" s="20"/>
      <c r="L51184" s="20"/>
    </row>
    <row r="51185" spans="1:12" x14ac:dyDescent="0.35">
      <c r="A51185" s="5">
        <v>45963</v>
      </c>
      <c r="B51185" s="6">
        <v>13</v>
      </c>
      <c r="C51185" s="21">
        <v>0</v>
      </c>
      <c r="D51185" s="21">
        <v>0</v>
      </c>
      <c r="E51185" s="21">
        <v>0</v>
      </c>
      <c r="F51185" s="8"/>
      <c r="G51185" s="20"/>
      <c r="H51185" s="20"/>
      <c r="I51185" s="20"/>
      <c r="J51185" s="20"/>
      <c r="K51185" s="20"/>
      <c r="L51185" s="20"/>
    </row>
    <row r="51186" spans="1:12" x14ac:dyDescent="0.35">
      <c r="A51186" s="5">
        <v>45963</v>
      </c>
      <c r="B51186" s="6">
        <v>14</v>
      </c>
      <c r="C51186" s="21">
        <v>0</v>
      </c>
      <c r="D51186" s="21">
        <v>0</v>
      </c>
      <c r="E51186" s="21">
        <v>0</v>
      </c>
      <c r="F51186" s="8"/>
      <c r="G51186" s="20"/>
      <c r="H51186" s="20"/>
      <c r="I51186" s="20"/>
      <c r="J51186" s="20"/>
      <c r="K51186" s="20"/>
      <c r="L51186" s="20"/>
    </row>
    <row r="51187" spans="1:12" x14ac:dyDescent="0.35">
      <c r="A51187" s="5">
        <v>45963</v>
      </c>
      <c r="B51187" s="6">
        <v>15</v>
      </c>
      <c r="C51187" s="21">
        <v>0</v>
      </c>
      <c r="D51187" s="21">
        <v>0</v>
      </c>
      <c r="E51187" s="21">
        <v>0</v>
      </c>
      <c r="F51187" s="8"/>
      <c r="G51187" s="20"/>
      <c r="H51187" s="20"/>
      <c r="I51187" s="20"/>
      <c r="J51187" s="20"/>
      <c r="K51187" s="20"/>
      <c r="L51187" s="20"/>
    </row>
    <row r="51188" spans="1:12" x14ac:dyDescent="0.35">
      <c r="A51188" s="5">
        <v>45963</v>
      </c>
      <c r="B51188" s="6">
        <v>16</v>
      </c>
      <c r="C51188" s="21">
        <v>0</v>
      </c>
      <c r="D51188" s="21">
        <v>0</v>
      </c>
      <c r="E51188" s="21">
        <v>0</v>
      </c>
      <c r="F51188" s="8"/>
      <c r="G51188" s="20"/>
      <c r="H51188" s="20"/>
      <c r="I51188" s="20"/>
      <c r="J51188" s="20"/>
      <c r="K51188" s="20"/>
      <c r="L51188" s="20"/>
    </row>
    <row r="51189" spans="1:12" x14ac:dyDescent="0.35">
      <c r="A51189" s="5">
        <v>45963</v>
      </c>
      <c r="B51189" s="6">
        <v>17</v>
      </c>
      <c r="C51189" s="21">
        <v>0</v>
      </c>
      <c r="D51189" s="21">
        <v>0</v>
      </c>
      <c r="E51189" s="21">
        <v>0</v>
      </c>
      <c r="F51189" s="8"/>
      <c r="G51189" s="20"/>
      <c r="H51189" s="20"/>
      <c r="I51189" s="20"/>
      <c r="J51189" s="20"/>
      <c r="K51189" s="20"/>
      <c r="L51189" s="20"/>
    </row>
    <row r="51190" spans="1:12" x14ac:dyDescent="0.35">
      <c r="A51190" s="5">
        <v>45963</v>
      </c>
      <c r="B51190" s="6">
        <v>18</v>
      </c>
      <c r="C51190" s="21">
        <v>0</v>
      </c>
      <c r="D51190" s="21">
        <v>20.77</v>
      </c>
      <c r="E51190" s="21">
        <v>0</v>
      </c>
      <c r="F51190" s="8"/>
      <c r="G51190" s="20"/>
      <c r="H51190" s="20"/>
      <c r="I51190" s="20"/>
      <c r="J51190" s="20"/>
      <c r="K51190" s="20"/>
      <c r="L51190" s="20"/>
    </row>
    <row r="51191" spans="1:12" x14ac:dyDescent="0.35">
      <c r="A51191" s="5">
        <v>45963</v>
      </c>
      <c r="B51191" s="6">
        <v>19</v>
      </c>
      <c r="C51191" s="21">
        <v>0</v>
      </c>
      <c r="D51191" s="21">
        <v>23.53</v>
      </c>
      <c r="E51191" s="21">
        <v>0</v>
      </c>
      <c r="F51191" s="8"/>
      <c r="G51191" s="20"/>
      <c r="H51191" s="20"/>
      <c r="I51191" s="20"/>
      <c r="J51191" s="20"/>
      <c r="K51191" s="20"/>
      <c r="L51191" s="20"/>
    </row>
    <row r="51192" spans="1:12" x14ac:dyDescent="0.35">
      <c r="A51192" s="5">
        <v>45963</v>
      </c>
      <c r="B51192" s="6">
        <v>20</v>
      </c>
      <c r="C51192" s="21">
        <v>0</v>
      </c>
      <c r="D51192" s="21">
        <v>23.46</v>
      </c>
      <c r="E51192" s="21">
        <v>0</v>
      </c>
      <c r="F51192" s="8"/>
      <c r="G51192" s="20"/>
      <c r="H51192" s="20"/>
      <c r="I51192" s="20"/>
      <c r="J51192" s="20"/>
      <c r="K51192" s="20"/>
      <c r="L51192" s="20"/>
    </row>
    <row r="51193" spans="1:12" x14ac:dyDescent="0.35">
      <c r="A51193" s="5">
        <v>45963</v>
      </c>
      <c r="B51193" s="6">
        <v>21</v>
      </c>
      <c r="C51193" s="21">
        <v>0</v>
      </c>
      <c r="D51193" s="21">
        <v>19.39</v>
      </c>
      <c r="E51193" s="21">
        <v>0</v>
      </c>
      <c r="F51193" s="8"/>
      <c r="G51193" s="20"/>
      <c r="H51193" s="20"/>
      <c r="I51193" s="20"/>
      <c r="J51193" s="20"/>
      <c r="K51193" s="20"/>
      <c r="L51193" s="20"/>
    </row>
    <row r="51194" spans="1:12" x14ac:dyDescent="0.35">
      <c r="A51194" s="5">
        <v>45963</v>
      </c>
      <c r="B51194" s="6">
        <v>22</v>
      </c>
      <c r="C51194" s="21">
        <v>-8.69</v>
      </c>
      <c r="D51194" s="21">
        <v>0</v>
      </c>
      <c r="E51194" s="21">
        <v>0</v>
      </c>
      <c r="F51194" s="8"/>
      <c r="G51194" s="20"/>
      <c r="H51194" s="20"/>
      <c r="I51194" s="20"/>
      <c r="J51194" s="20"/>
      <c r="K51194" s="20"/>
      <c r="L51194" s="20"/>
    </row>
    <row r="51195" spans="1:12" x14ac:dyDescent="0.35">
      <c r="A51195" s="5">
        <v>45963</v>
      </c>
      <c r="B51195" s="6">
        <v>23</v>
      </c>
      <c r="C51195" s="21">
        <v>-33.28</v>
      </c>
      <c r="D51195" s="21">
        <v>0</v>
      </c>
      <c r="E51195" s="21">
        <v>0</v>
      </c>
      <c r="F51195" s="8"/>
      <c r="G51195" s="20"/>
      <c r="H51195" s="20"/>
      <c r="I51195" s="20"/>
      <c r="J51195" s="20"/>
      <c r="K51195" s="20"/>
      <c r="L51195" s="20"/>
    </row>
    <row r="51196" spans="1:12" x14ac:dyDescent="0.35">
      <c r="A51196" s="5">
        <v>45963</v>
      </c>
      <c r="B51196" s="6">
        <v>24</v>
      </c>
      <c r="C51196" s="21">
        <v>-30.27</v>
      </c>
      <c r="D51196" s="21">
        <v>0</v>
      </c>
      <c r="E51196" s="21">
        <v>0</v>
      </c>
      <c r="F51196" s="8"/>
      <c r="G51196" s="20"/>
      <c r="H51196" s="20"/>
      <c r="I51196" s="20"/>
      <c r="J51196" s="20"/>
      <c r="K51196" s="20"/>
      <c r="L51196" s="20"/>
    </row>
    <row r="51197" spans="1:12" x14ac:dyDescent="0.35">
      <c r="A51197" s="5">
        <v>45964</v>
      </c>
      <c r="B51197" s="6">
        <v>1</v>
      </c>
      <c r="C51197" s="21">
        <v>-24.64</v>
      </c>
      <c r="D51197" s="21">
        <v>0</v>
      </c>
      <c r="E51197" s="21">
        <v>0.08</v>
      </c>
      <c r="F51197" s="8"/>
      <c r="G51197" s="20"/>
      <c r="H51197" s="20"/>
      <c r="I51197" s="20"/>
      <c r="J51197" s="20"/>
      <c r="K51197" s="20"/>
      <c r="L51197" s="20"/>
    </row>
    <row r="51198" spans="1:12" x14ac:dyDescent="0.35">
      <c r="A51198" s="5">
        <v>45964</v>
      </c>
      <c r="B51198" s="6">
        <v>2</v>
      </c>
      <c r="C51198" s="21">
        <v>-33.39</v>
      </c>
      <c r="D51198" s="21">
        <v>0</v>
      </c>
      <c r="E51198" s="21">
        <v>0.08</v>
      </c>
      <c r="F51198" s="8"/>
      <c r="G51198" s="20"/>
      <c r="H51198" s="20"/>
      <c r="I51198" s="20"/>
      <c r="J51198" s="20"/>
      <c r="K51198" s="20"/>
      <c r="L51198" s="20"/>
    </row>
    <row r="51199" spans="1:12" x14ac:dyDescent="0.35">
      <c r="A51199" s="5">
        <v>45964</v>
      </c>
      <c r="B51199" s="6">
        <v>3</v>
      </c>
      <c r="C51199" s="21">
        <v>-33.74</v>
      </c>
      <c r="D51199" s="21">
        <v>0</v>
      </c>
      <c r="E51199" s="21">
        <v>0.08</v>
      </c>
      <c r="F51199" s="8"/>
      <c r="G51199" s="20"/>
      <c r="H51199" s="20"/>
      <c r="I51199" s="20"/>
      <c r="J51199" s="20"/>
      <c r="K51199" s="20"/>
      <c r="L51199" s="20"/>
    </row>
    <row r="51200" spans="1:12" x14ac:dyDescent="0.35">
      <c r="A51200" s="5">
        <v>45964</v>
      </c>
      <c r="B51200" s="6">
        <v>4</v>
      </c>
      <c r="C51200" s="21">
        <v>-33.86</v>
      </c>
      <c r="D51200" s="21">
        <v>0</v>
      </c>
      <c r="E51200" s="21">
        <v>0.08</v>
      </c>
      <c r="F51200" s="8"/>
      <c r="G51200" s="20"/>
      <c r="H51200" s="20"/>
      <c r="I51200" s="20"/>
      <c r="J51200" s="20"/>
      <c r="K51200" s="20"/>
      <c r="L51200" s="20"/>
    </row>
    <row r="51201" spans="1:12" x14ac:dyDescent="0.35">
      <c r="A51201" s="5">
        <v>45964</v>
      </c>
      <c r="B51201" s="6">
        <v>5</v>
      </c>
      <c r="C51201" s="21">
        <v>-33.619999999999997</v>
      </c>
      <c r="D51201" s="21">
        <v>0</v>
      </c>
      <c r="E51201" s="21">
        <v>0.08</v>
      </c>
      <c r="F51201" s="8"/>
      <c r="G51201" s="20"/>
      <c r="H51201" s="20"/>
      <c r="I51201" s="20"/>
      <c r="J51201" s="20"/>
      <c r="K51201" s="20"/>
      <c r="L51201" s="20"/>
    </row>
    <row r="51202" spans="1:12" x14ac:dyDescent="0.35">
      <c r="A51202" s="5">
        <v>45964</v>
      </c>
      <c r="B51202" s="6">
        <v>6</v>
      </c>
      <c r="C51202" s="21">
        <v>-33.799999999999997</v>
      </c>
      <c r="D51202" s="21">
        <v>0</v>
      </c>
      <c r="E51202" s="21">
        <v>0.08</v>
      </c>
      <c r="F51202" s="8"/>
      <c r="G51202" s="20"/>
      <c r="H51202" s="20"/>
      <c r="I51202" s="20"/>
      <c r="J51202" s="20"/>
      <c r="K51202" s="20"/>
      <c r="L51202" s="20"/>
    </row>
    <row r="51203" spans="1:12" x14ac:dyDescent="0.35">
      <c r="A51203" s="5">
        <v>45964</v>
      </c>
      <c r="B51203" s="6">
        <v>7</v>
      </c>
      <c r="C51203" s="21">
        <v>-26.14</v>
      </c>
      <c r="D51203" s="21">
        <v>0</v>
      </c>
      <c r="E51203" s="21">
        <v>0</v>
      </c>
      <c r="F51203" s="8"/>
      <c r="G51203" s="20"/>
      <c r="H51203" s="20"/>
      <c r="I51203" s="20"/>
      <c r="J51203" s="20"/>
      <c r="K51203" s="20"/>
      <c r="L51203" s="20"/>
    </row>
    <row r="51204" spans="1:12" x14ac:dyDescent="0.35">
      <c r="A51204" s="5">
        <v>45964</v>
      </c>
      <c r="B51204" s="6">
        <v>8</v>
      </c>
      <c r="C51204" s="21">
        <v>0</v>
      </c>
      <c r="D51204" s="21">
        <v>0</v>
      </c>
      <c r="E51204" s="21">
        <v>0</v>
      </c>
      <c r="F51204" s="8"/>
      <c r="G51204" s="20"/>
      <c r="H51204" s="20"/>
      <c r="I51204" s="20"/>
      <c r="J51204" s="20"/>
      <c r="K51204" s="20"/>
      <c r="L51204" s="20"/>
    </row>
    <row r="51205" spans="1:12" x14ac:dyDescent="0.35">
      <c r="A51205" s="5">
        <v>45964</v>
      </c>
      <c r="B51205" s="6">
        <v>9</v>
      </c>
      <c r="C51205" s="21">
        <v>0</v>
      </c>
      <c r="D51205" s="21">
        <v>0</v>
      </c>
      <c r="E51205" s="21">
        <v>0</v>
      </c>
      <c r="F51205" s="8"/>
      <c r="G51205" s="20"/>
      <c r="H51205" s="20"/>
      <c r="I51205" s="20"/>
      <c r="J51205" s="20"/>
      <c r="K51205" s="20"/>
      <c r="L51205" s="20"/>
    </row>
    <row r="51206" spans="1:12" x14ac:dyDescent="0.35">
      <c r="A51206" s="5">
        <v>45964</v>
      </c>
      <c r="B51206" s="6">
        <v>10</v>
      </c>
      <c r="C51206" s="21">
        <v>0</v>
      </c>
      <c r="D51206" s="21">
        <v>0</v>
      </c>
      <c r="E51206" s="21">
        <v>0.06</v>
      </c>
      <c r="F51206" s="8"/>
      <c r="G51206" s="20"/>
      <c r="H51206" s="20"/>
      <c r="I51206" s="20"/>
      <c r="J51206" s="20"/>
      <c r="K51206" s="20"/>
      <c r="L51206" s="20"/>
    </row>
    <row r="51207" spans="1:12" x14ac:dyDescent="0.35">
      <c r="A51207" s="5">
        <v>45964</v>
      </c>
      <c r="B51207" s="6">
        <v>11</v>
      </c>
      <c r="C51207" s="21">
        <v>0</v>
      </c>
      <c r="D51207" s="21">
        <v>0</v>
      </c>
      <c r="E51207" s="21">
        <v>0.09</v>
      </c>
      <c r="F51207" s="8"/>
      <c r="G51207" s="20"/>
      <c r="H51207" s="20"/>
      <c r="I51207" s="20"/>
      <c r="J51207" s="20"/>
      <c r="K51207" s="20"/>
      <c r="L51207" s="20"/>
    </row>
    <row r="51208" spans="1:12" x14ac:dyDescent="0.35">
      <c r="A51208" s="5">
        <v>45964</v>
      </c>
      <c r="B51208" s="6">
        <v>12</v>
      </c>
      <c r="C51208" s="21">
        <v>0</v>
      </c>
      <c r="D51208" s="21">
        <v>0</v>
      </c>
      <c r="E51208" s="21">
        <v>0.09</v>
      </c>
      <c r="F51208" s="8"/>
      <c r="G51208" s="20"/>
      <c r="H51208" s="20"/>
      <c r="I51208" s="20"/>
      <c r="J51208" s="20"/>
      <c r="K51208" s="20"/>
      <c r="L51208" s="20"/>
    </row>
    <row r="51209" spans="1:12" x14ac:dyDescent="0.35">
      <c r="A51209" s="5">
        <v>45964</v>
      </c>
      <c r="B51209" s="6">
        <v>13</v>
      </c>
      <c r="C51209" s="21">
        <v>0</v>
      </c>
      <c r="D51209" s="21">
        <v>0</v>
      </c>
      <c r="E51209" s="21">
        <v>0.08</v>
      </c>
      <c r="F51209" s="8"/>
      <c r="G51209" s="20"/>
      <c r="H51209" s="20"/>
      <c r="I51209" s="20"/>
      <c r="J51209" s="20"/>
      <c r="K51209" s="20"/>
      <c r="L51209" s="20"/>
    </row>
    <row r="51210" spans="1:12" x14ac:dyDescent="0.35">
      <c r="A51210" s="5">
        <v>45964</v>
      </c>
      <c r="B51210" s="6">
        <v>14</v>
      </c>
      <c r="C51210" s="21">
        <v>0</v>
      </c>
      <c r="D51210" s="21">
        <v>0</v>
      </c>
      <c r="E51210" s="21">
        <v>0.09</v>
      </c>
      <c r="F51210" s="8"/>
      <c r="G51210" s="20"/>
      <c r="H51210" s="20"/>
      <c r="I51210" s="20"/>
      <c r="J51210" s="20"/>
      <c r="K51210" s="20"/>
      <c r="L51210" s="20"/>
    </row>
    <row r="51211" spans="1:12" x14ac:dyDescent="0.35">
      <c r="A51211" s="5">
        <v>45964</v>
      </c>
      <c r="B51211" s="6">
        <v>15</v>
      </c>
      <c r="C51211" s="21">
        <v>0</v>
      </c>
      <c r="D51211" s="21">
        <v>0</v>
      </c>
      <c r="E51211" s="21">
        <v>0.09</v>
      </c>
      <c r="F51211" s="8"/>
      <c r="G51211" s="20"/>
      <c r="H51211" s="20"/>
      <c r="I51211" s="20"/>
      <c r="J51211" s="20"/>
      <c r="K51211" s="20"/>
      <c r="L51211" s="20"/>
    </row>
    <row r="51212" spans="1:12" x14ac:dyDescent="0.35">
      <c r="A51212" s="5">
        <v>45964</v>
      </c>
      <c r="B51212" s="6">
        <v>16</v>
      </c>
      <c r="C51212" s="21">
        <v>0</v>
      </c>
      <c r="D51212" s="21">
        <v>0</v>
      </c>
      <c r="E51212" s="21">
        <v>0.09</v>
      </c>
      <c r="F51212" s="8"/>
      <c r="G51212" s="20"/>
      <c r="H51212" s="20"/>
      <c r="I51212" s="20"/>
      <c r="J51212" s="20"/>
      <c r="K51212" s="20"/>
      <c r="L51212" s="20"/>
    </row>
    <row r="51213" spans="1:12" x14ac:dyDescent="0.35">
      <c r="A51213" s="5">
        <v>45964</v>
      </c>
      <c r="B51213" s="6">
        <v>17</v>
      </c>
      <c r="C51213" s="21">
        <v>0</v>
      </c>
      <c r="D51213" s="21">
        <v>1.98</v>
      </c>
      <c r="E51213" s="21">
        <v>0.09</v>
      </c>
      <c r="F51213" s="8"/>
      <c r="G51213" s="20"/>
      <c r="H51213" s="20"/>
      <c r="I51213" s="20"/>
      <c r="J51213" s="20"/>
      <c r="K51213" s="20"/>
      <c r="L51213" s="20"/>
    </row>
    <row r="51214" spans="1:12" x14ac:dyDescent="0.35">
      <c r="A51214" s="5">
        <v>45964</v>
      </c>
      <c r="B51214" s="6">
        <v>18</v>
      </c>
      <c r="C51214" s="21">
        <v>0</v>
      </c>
      <c r="D51214" s="21">
        <v>8.1</v>
      </c>
      <c r="E51214" s="21">
        <v>0.09</v>
      </c>
      <c r="F51214" s="8"/>
      <c r="G51214" s="20"/>
      <c r="H51214" s="20"/>
      <c r="I51214" s="20"/>
      <c r="J51214" s="20"/>
      <c r="K51214" s="20"/>
      <c r="L51214" s="20"/>
    </row>
    <row r="51215" spans="1:12" x14ac:dyDescent="0.35">
      <c r="A51215" s="5">
        <v>45964</v>
      </c>
      <c r="B51215" s="6">
        <v>19</v>
      </c>
      <c r="C51215" s="21">
        <v>0</v>
      </c>
      <c r="D51215" s="21">
        <v>7.5</v>
      </c>
      <c r="E51215" s="21">
        <v>0.09</v>
      </c>
      <c r="F51215" s="8"/>
      <c r="G51215" s="20"/>
      <c r="H51215" s="20"/>
      <c r="I51215" s="20"/>
      <c r="J51215" s="20"/>
      <c r="K51215" s="20"/>
      <c r="L51215" s="20"/>
    </row>
    <row r="51216" spans="1:12" x14ac:dyDescent="0.35">
      <c r="A51216" s="5">
        <v>45964</v>
      </c>
      <c r="B51216" s="6">
        <v>20</v>
      </c>
      <c r="C51216" s="21">
        <v>0</v>
      </c>
      <c r="D51216" s="21">
        <v>6.81</v>
      </c>
      <c r="E51216" s="21">
        <v>0.09</v>
      </c>
      <c r="F51216" s="8"/>
      <c r="G51216" s="20"/>
      <c r="H51216" s="20"/>
      <c r="I51216" s="20"/>
      <c r="J51216" s="20"/>
      <c r="K51216" s="20"/>
      <c r="L51216" s="20"/>
    </row>
    <row r="51217" spans="1:12" x14ac:dyDescent="0.35">
      <c r="A51217" s="5">
        <v>45964</v>
      </c>
      <c r="B51217" s="6">
        <v>21</v>
      </c>
      <c r="C51217" s="21">
        <v>0</v>
      </c>
      <c r="D51217" s="21">
        <v>6.76</v>
      </c>
      <c r="E51217" s="21">
        <v>0.09</v>
      </c>
      <c r="F51217" s="8"/>
      <c r="G51217" s="20"/>
      <c r="H51217" s="20"/>
      <c r="I51217" s="20"/>
      <c r="J51217" s="20"/>
      <c r="K51217" s="20"/>
      <c r="L51217" s="20"/>
    </row>
    <row r="51218" spans="1:12" x14ac:dyDescent="0.35">
      <c r="A51218" s="5">
        <v>45964</v>
      </c>
      <c r="B51218" s="6">
        <v>22</v>
      </c>
      <c r="C51218" s="21">
        <v>0</v>
      </c>
      <c r="D51218" s="21">
        <v>7.53</v>
      </c>
      <c r="E51218" s="21">
        <v>0.09</v>
      </c>
      <c r="F51218" s="8"/>
      <c r="G51218" s="20"/>
      <c r="H51218" s="20"/>
      <c r="I51218" s="20"/>
      <c r="J51218" s="20"/>
      <c r="K51218" s="20"/>
      <c r="L51218" s="20"/>
    </row>
    <row r="51219" spans="1:12" x14ac:dyDescent="0.35">
      <c r="A51219" s="5">
        <v>45964</v>
      </c>
      <c r="B51219" s="6">
        <v>23</v>
      </c>
      <c r="C51219" s="21">
        <v>0</v>
      </c>
      <c r="D51219" s="21">
        <v>6.74</v>
      </c>
      <c r="E51219" s="21">
        <v>0.09</v>
      </c>
      <c r="F51219" s="8"/>
      <c r="G51219" s="20"/>
      <c r="H51219" s="20"/>
      <c r="I51219" s="20"/>
      <c r="J51219" s="20"/>
      <c r="K51219" s="20"/>
      <c r="L51219" s="20"/>
    </row>
    <row r="51220" spans="1:12" x14ac:dyDescent="0.35">
      <c r="A51220" s="5">
        <v>45964</v>
      </c>
      <c r="B51220" s="6">
        <v>24</v>
      </c>
      <c r="C51220" s="21">
        <v>0</v>
      </c>
      <c r="D51220" s="21">
        <v>14.49</v>
      </c>
      <c r="E51220" s="21">
        <v>0.09</v>
      </c>
      <c r="F51220" s="8"/>
      <c r="G51220" s="20"/>
      <c r="H51220" s="20"/>
      <c r="I51220" s="20"/>
      <c r="J51220" s="20"/>
      <c r="K51220" s="20"/>
      <c r="L51220" s="20"/>
    </row>
    <row r="51221" spans="1:12" x14ac:dyDescent="0.35">
      <c r="A51221" s="5">
        <v>45965</v>
      </c>
      <c r="B51221" s="6">
        <v>1</v>
      </c>
      <c r="C51221" s="21">
        <v>0</v>
      </c>
      <c r="D51221" s="21">
        <v>10.64</v>
      </c>
      <c r="E51221" s="21">
        <v>0</v>
      </c>
      <c r="F51221" s="8"/>
      <c r="G51221" s="20"/>
      <c r="H51221" s="20"/>
      <c r="I51221" s="20"/>
      <c r="J51221" s="20"/>
      <c r="K51221" s="20"/>
      <c r="L51221" s="20"/>
    </row>
    <row r="51222" spans="1:12" x14ac:dyDescent="0.35">
      <c r="A51222" s="5">
        <v>45965</v>
      </c>
      <c r="B51222" s="6">
        <v>2</v>
      </c>
      <c r="C51222" s="21">
        <v>0</v>
      </c>
      <c r="D51222" s="21">
        <v>2.6</v>
      </c>
      <c r="E51222" s="21">
        <v>0</v>
      </c>
      <c r="F51222" s="8"/>
      <c r="G51222" s="20"/>
      <c r="H51222" s="20"/>
      <c r="I51222" s="20"/>
      <c r="J51222" s="20"/>
      <c r="K51222" s="20"/>
      <c r="L51222" s="20"/>
    </row>
    <row r="51223" spans="1:12" x14ac:dyDescent="0.35">
      <c r="A51223" s="5">
        <v>45965</v>
      </c>
      <c r="B51223" s="6">
        <v>3</v>
      </c>
      <c r="C51223" s="21">
        <v>0</v>
      </c>
      <c r="D51223" s="21">
        <v>0</v>
      </c>
      <c r="E51223" s="21">
        <v>0</v>
      </c>
      <c r="F51223" s="8"/>
      <c r="G51223" s="20"/>
      <c r="H51223" s="20"/>
      <c r="I51223" s="20"/>
      <c r="J51223" s="20"/>
      <c r="K51223" s="20"/>
      <c r="L51223" s="20"/>
    </row>
    <row r="51224" spans="1:12" x14ac:dyDescent="0.35">
      <c r="A51224" s="5">
        <v>45965</v>
      </c>
      <c r="B51224" s="6">
        <v>4</v>
      </c>
      <c r="C51224" s="21">
        <v>0</v>
      </c>
      <c r="D51224" s="21">
        <v>0</v>
      </c>
      <c r="E51224" s="21">
        <v>0</v>
      </c>
      <c r="F51224" s="8"/>
      <c r="G51224" s="20"/>
      <c r="H51224" s="20"/>
      <c r="I51224" s="20"/>
      <c r="J51224" s="20"/>
      <c r="K51224" s="20"/>
      <c r="L51224" s="20"/>
    </row>
    <row r="51225" spans="1:12" x14ac:dyDescent="0.35">
      <c r="A51225" s="5">
        <v>45965</v>
      </c>
      <c r="B51225" s="6">
        <v>5</v>
      </c>
      <c r="C51225" s="21">
        <v>0</v>
      </c>
      <c r="D51225" s="21">
        <v>0</v>
      </c>
      <c r="E51225" s="21">
        <v>0</v>
      </c>
      <c r="F51225" s="8"/>
      <c r="G51225" s="20"/>
      <c r="H51225" s="20"/>
      <c r="I51225" s="20"/>
      <c r="J51225" s="20"/>
      <c r="K51225" s="20"/>
      <c r="L51225" s="20"/>
    </row>
    <row r="51226" spans="1:12" x14ac:dyDescent="0.35">
      <c r="A51226" s="5">
        <v>45965</v>
      </c>
      <c r="B51226" s="6">
        <v>6</v>
      </c>
      <c r="C51226" s="21">
        <v>0</v>
      </c>
      <c r="D51226" s="21">
        <v>0</v>
      </c>
      <c r="E51226" s="21">
        <v>0</v>
      </c>
      <c r="F51226" s="8"/>
      <c r="G51226" s="20"/>
      <c r="H51226" s="20"/>
      <c r="I51226" s="20"/>
      <c r="J51226" s="20"/>
      <c r="K51226" s="20"/>
      <c r="L51226" s="20"/>
    </row>
    <row r="51227" spans="1:12" x14ac:dyDescent="0.35">
      <c r="A51227" s="5">
        <v>45965</v>
      </c>
      <c r="B51227" s="6">
        <v>7</v>
      </c>
      <c r="C51227" s="21">
        <v>0</v>
      </c>
      <c r="D51227" s="21">
        <v>0</v>
      </c>
      <c r="E51227" s="21">
        <v>0</v>
      </c>
      <c r="F51227" s="8"/>
      <c r="G51227" s="20"/>
      <c r="H51227" s="20"/>
      <c r="I51227" s="20"/>
      <c r="J51227" s="20"/>
      <c r="K51227" s="20"/>
      <c r="L51227" s="20"/>
    </row>
    <row r="51228" spans="1:12" x14ac:dyDescent="0.35">
      <c r="A51228" s="5">
        <v>45965</v>
      </c>
      <c r="B51228" s="6">
        <v>8</v>
      </c>
      <c r="C51228" s="21">
        <v>0</v>
      </c>
      <c r="D51228" s="21">
        <v>0</v>
      </c>
      <c r="E51228" s="21">
        <v>0</v>
      </c>
      <c r="F51228" s="8"/>
      <c r="G51228" s="20"/>
      <c r="H51228" s="20"/>
      <c r="I51228" s="20"/>
      <c r="J51228" s="20"/>
      <c r="K51228" s="20"/>
      <c r="L51228" s="20"/>
    </row>
    <row r="51229" spans="1:12" x14ac:dyDescent="0.35">
      <c r="A51229" s="5">
        <v>45965</v>
      </c>
      <c r="B51229" s="6">
        <v>9</v>
      </c>
      <c r="C51229" s="21">
        <v>0</v>
      </c>
      <c r="D51229" s="21">
        <v>0</v>
      </c>
      <c r="E51229" s="21">
        <v>71.330859999999987</v>
      </c>
      <c r="F51229" s="8"/>
      <c r="G51229" s="20" t="s">
        <v>15</v>
      </c>
      <c r="H51229" s="20" t="s">
        <v>15</v>
      </c>
      <c r="I51229" s="20" t="s">
        <v>16</v>
      </c>
      <c r="J51229" s="20" t="s">
        <v>15</v>
      </c>
      <c r="K51229" s="20" t="s">
        <v>15</v>
      </c>
      <c r="L51229" s="20" t="s">
        <v>15</v>
      </c>
    </row>
    <row r="51230" spans="1:12" x14ac:dyDescent="0.35">
      <c r="A51230" s="5">
        <v>45965</v>
      </c>
      <c r="B51230" s="6">
        <v>10</v>
      </c>
      <c r="C51230" s="21">
        <v>0</v>
      </c>
      <c r="D51230" s="21">
        <v>0</v>
      </c>
      <c r="E51230" s="21">
        <v>78.367750000000001</v>
      </c>
      <c r="F51230" s="8"/>
      <c r="G51230" s="20" t="s">
        <v>15</v>
      </c>
      <c r="H51230" s="20" t="s">
        <v>15</v>
      </c>
      <c r="I51230" s="20" t="s">
        <v>16</v>
      </c>
      <c r="J51230" s="20" t="s">
        <v>15</v>
      </c>
      <c r="K51230" s="20" t="s">
        <v>15</v>
      </c>
      <c r="L51230" s="20" t="s">
        <v>15</v>
      </c>
    </row>
    <row r="51231" spans="1:12" x14ac:dyDescent="0.35">
      <c r="A51231" s="5">
        <v>45965</v>
      </c>
      <c r="B51231" s="6">
        <v>11</v>
      </c>
      <c r="C51231" s="21">
        <v>0</v>
      </c>
      <c r="D51231" s="21">
        <v>0</v>
      </c>
      <c r="E51231" s="21">
        <v>239.47263765819551</v>
      </c>
      <c r="F51231" s="8"/>
      <c r="G51231" s="20" t="s">
        <v>15</v>
      </c>
      <c r="H51231" s="20" t="s">
        <v>15</v>
      </c>
      <c r="I51231" s="20" t="s">
        <v>16</v>
      </c>
      <c r="J51231" s="20" t="s">
        <v>15</v>
      </c>
      <c r="K51231" s="20" t="s">
        <v>15</v>
      </c>
      <c r="L51231" s="20" t="s">
        <v>15</v>
      </c>
    </row>
    <row r="51232" spans="1:12" x14ac:dyDescent="0.35">
      <c r="A51232" s="5">
        <v>45965</v>
      </c>
      <c r="B51232" s="6">
        <v>12</v>
      </c>
      <c r="C51232" s="21">
        <v>0</v>
      </c>
      <c r="D51232" s="21">
        <v>0</v>
      </c>
      <c r="E51232" s="21">
        <v>471.21556662068264</v>
      </c>
      <c r="F51232" s="8"/>
      <c r="G51232" s="20" t="s">
        <v>15</v>
      </c>
      <c r="H51232" s="20" t="s">
        <v>15</v>
      </c>
      <c r="I51232" s="20" t="s">
        <v>16</v>
      </c>
      <c r="J51232" s="20" t="s">
        <v>15</v>
      </c>
      <c r="K51232" s="20" t="s">
        <v>15</v>
      </c>
      <c r="L51232" s="20" t="s">
        <v>15</v>
      </c>
    </row>
    <row r="51233" spans="1:12" x14ac:dyDescent="0.35">
      <c r="A51233" s="5">
        <v>45965</v>
      </c>
      <c r="B51233" s="6">
        <v>13</v>
      </c>
      <c r="C51233" s="21">
        <v>0</v>
      </c>
      <c r="D51233" s="21">
        <v>0</v>
      </c>
      <c r="E51233" s="21">
        <v>217.01356650639718</v>
      </c>
      <c r="F51233" s="8"/>
      <c r="G51233" s="20" t="s">
        <v>15</v>
      </c>
      <c r="H51233" s="20" t="s">
        <v>15</v>
      </c>
      <c r="I51233" s="20" t="s">
        <v>16</v>
      </c>
      <c r="J51233" s="20" t="s">
        <v>15</v>
      </c>
      <c r="K51233" s="20" t="s">
        <v>15</v>
      </c>
      <c r="L51233" s="20" t="s">
        <v>15</v>
      </c>
    </row>
    <row r="51234" spans="1:12" x14ac:dyDescent="0.35">
      <c r="A51234" s="5">
        <v>45965</v>
      </c>
      <c r="B51234" s="6">
        <v>14</v>
      </c>
      <c r="C51234" s="21">
        <v>0</v>
      </c>
      <c r="D51234" s="21">
        <v>0</v>
      </c>
      <c r="E51234" s="21">
        <v>71.405489999999972</v>
      </c>
      <c r="F51234" s="8"/>
      <c r="G51234" s="20" t="s">
        <v>15</v>
      </c>
      <c r="H51234" s="20" t="s">
        <v>15</v>
      </c>
      <c r="I51234" s="20" t="s">
        <v>16</v>
      </c>
      <c r="J51234" s="20" t="s">
        <v>15</v>
      </c>
      <c r="K51234" s="20" t="s">
        <v>15</v>
      </c>
      <c r="L51234" s="20" t="s">
        <v>15</v>
      </c>
    </row>
    <row r="51235" spans="1:12" x14ac:dyDescent="0.35">
      <c r="A51235" s="5">
        <v>45965</v>
      </c>
      <c r="B51235" s="6">
        <v>15</v>
      </c>
      <c r="C51235" s="21">
        <v>0</v>
      </c>
      <c r="D51235" s="21">
        <v>0</v>
      </c>
      <c r="E51235" s="21">
        <v>61.52732000000006</v>
      </c>
      <c r="F51235" s="8"/>
      <c r="G51235" s="20" t="s">
        <v>15</v>
      </c>
      <c r="H51235" s="20" t="s">
        <v>15</v>
      </c>
      <c r="I51235" s="20" t="s">
        <v>16</v>
      </c>
      <c r="J51235" s="20" t="s">
        <v>15</v>
      </c>
      <c r="K51235" s="20" t="s">
        <v>15</v>
      </c>
      <c r="L51235" s="20" t="s">
        <v>15</v>
      </c>
    </row>
    <row r="51236" spans="1:12" x14ac:dyDescent="0.35">
      <c r="A51236" s="5">
        <v>45965</v>
      </c>
      <c r="B51236" s="6">
        <v>16</v>
      </c>
      <c r="C51236" s="21">
        <v>0</v>
      </c>
      <c r="D51236" s="21">
        <v>0</v>
      </c>
      <c r="E51236" s="21">
        <v>51.420039999999972</v>
      </c>
      <c r="F51236" s="8"/>
      <c r="G51236" s="20" t="s">
        <v>15</v>
      </c>
      <c r="H51236" s="20" t="s">
        <v>15</v>
      </c>
      <c r="I51236" s="20" t="s">
        <v>16</v>
      </c>
      <c r="J51236" s="20" t="s">
        <v>15</v>
      </c>
      <c r="K51236" s="20" t="s">
        <v>15</v>
      </c>
      <c r="L51236" s="20" t="s">
        <v>15</v>
      </c>
    </row>
    <row r="51237" spans="1:12" x14ac:dyDescent="0.35">
      <c r="A51237" s="5">
        <v>45965</v>
      </c>
      <c r="B51237" s="6">
        <v>17</v>
      </c>
      <c r="C51237" s="21">
        <v>0</v>
      </c>
      <c r="D51237" s="21">
        <v>0</v>
      </c>
      <c r="E51237" s="21">
        <v>0</v>
      </c>
      <c r="F51237" s="8"/>
      <c r="G51237" s="20"/>
      <c r="H51237" s="20"/>
      <c r="I51237" s="20"/>
      <c r="J51237" s="20"/>
      <c r="K51237" s="20"/>
      <c r="L51237" s="20"/>
    </row>
    <row r="51238" spans="1:12" x14ac:dyDescent="0.35">
      <c r="A51238" s="5">
        <v>45965</v>
      </c>
      <c r="B51238" s="6">
        <v>18</v>
      </c>
      <c r="C51238" s="21">
        <v>0</v>
      </c>
      <c r="D51238" s="21">
        <v>19.850000000000001</v>
      </c>
      <c r="E51238" s="21">
        <v>20.02017</v>
      </c>
      <c r="F51238" s="8"/>
      <c r="G51238" s="20" t="s">
        <v>15</v>
      </c>
      <c r="H51238" s="20" t="s">
        <v>15</v>
      </c>
      <c r="I51238" s="20" t="s">
        <v>16</v>
      </c>
      <c r="J51238" s="20" t="s">
        <v>15</v>
      </c>
      <c r="K51238" s="20" t="s">
        <v>15</v>
      </c>
      <c r="L51238" s="20" t="s">
        <v>15</v>
      </c>
    </row>
    <row r="51239" spans="1:12" x14ac:dyDescent="0.35">
      <c r="A51239" s="5">
        <v>45965</v>
      </c>
      <c r="B51239" s="6">
        <v>19</v>
      </c>
      <c r="C51239" s="21">
        <v>0</v>
      </c>
      <c r="D51239" s="21">
        <v>10.1</v>
      </c>
      <c r="E51239" s="21">
        <v>31.85659000000005</v>
      </c>
      <c r="F51239" s="8"/>
      <c r="G51239" s="20" t="s">
        <v>15</v>
      </c>
      <c r="H51239" s="20" t="s">
        <v>15</v>
      </c>
      <c r="I51239" s="20" t="s">
        <v>16</v>
      </c>
      <c r="J51239" s="20" t="s">
        <v>15</v>
      </c>
      <c r="K51239" s="20" t="s">
        <v>15</v>
      </c>
      <c r="L51239" s="20" t="s">
        <v>15</v>
      </c>
    </row>
    <row r="51240" spans="1:12" x14ac:dyDescent="0.35">
      <c r="A51240" s="5">
        <v>45965</v>
      </c>
      <c r="B51240" s="6">
        <v>20</v>
      </c>
      <c r="C51240" s="21">
        <v>0</v>
      </c>
      <c r="D51240" s="21">
        <v>21.71</v>
      </c>
      <c r="E51240" s="21">
        <v>22.772530000000007</v>
      </c>
      <c r="F51240" s="8"/>
      <c r="G51240" s="20" t="s">
        <v>15</v>
      </c>
      <c r="H51240" s="20" t="s">
        <v>15</v>
      </c>
      <c r="I51240" s="20" t="s">
        <v>16</v>
      </c>
      <c r="J51240" s="20" t="s">
        <v>15</v>
      </c>
      <c r="K51240" s="20" t="s">
        <v>15</v>
      </c>
      <c r="L51240" s="20" t="s">
        <v>15</v>
      </c>
    </row>
    <row r="51241" spans="1:12" x14ac:dyDescent="0.35">
      <c r="A51241" s="5">
        <v>45965</v>
      </c>
      <c r="B51241" s="6">
        <v>21</v>
      </c>
      <c r="C51241" s="21">
        <v>0</v>
      </c>
      <c r="D51241" s="21">
        <v>5.4</v>
      </c>
      <c r="E51241" s="21">
        <v>32.183489999999992</v>
      </c>
      <c r="F51241" s="8"/>
      <c r="G51241" s="20" t="s">
        <v>15</v>
      </c>
      <c r="H51241" s="20" t="s">
        <v>15</v>
      </c>
      <c r="I51241" s="20" t="s">
        <v>16</v>
      </c>
      <c r="J51241" s="20" t="s">
        <v>15</v>
      </c>
      <c r="K51241" s="20" t="s">
        <v>15</v>
      </c>
      <c r="L51241" s="20" t="s">
        <v>15</v>
      </c>
    </row>
    <row r="51242" spans="1:12" x14ac:dyDescent="0.35">
      <c r="A51242" s="5">
        <v>45965</v>
      </c>
      <c r="B51242" s="6">
        <v>22</v>
      </c>
      <c r="C51242" s="21">
        <v>0</v>
      </c>
      <c r="D51242" s="21">
        <v>0</v>
      </c>
      <c r="E51242" s="21">
        <v>20.592590000000026</v>
      </c>
      <c r="F51242" s="8"/>
      <c r="G51242" s="20" t="s">
        <v>15</v>
      </c>
      <c r="H51242" s="20" t="s">
        <v>15</v>
      </c>
      <c r="I51242" s="20" t="s">
        <v>16</v>
      </c>
      <c r="J51242" s="20" t="s">
        <v>15</v>
      </c>
      <c r="K51242" s="20" t="s">
        <v>15</v>
      </c>
      <c r="L51242" s="20" t="s">
        <v>15</v>
      </c>
    </row>
    <row r="51243" spans="1:12" x14ac:dyDescent="0.35">
      <c r="A51243" s="5">
        <v>45965</v>
      </c>
      <c r="B51243" s="6">
        <v>23</v>
      </c>
      <c r="C51243" s="21">
        <v>0</v>
      </c>
      <c r="D51243" s="21">
        <v>0</v>
      </c>
      <c r="E51243" s="21">
        <v>21.613680000000013</v>
      </c>
      <c r="F51243" s="8"/>
      <c r="G51243" s="20" t="s">
        <v>15</v>
      </c>
      <c r="H51243" s="20" t="s">
        <v>15</v>
      </c>
      <c r="I51243" s="20" t="s">
        <v>16</v>
      </c>
      <c r="J51243" s="20" t="s">
        <v>15</v>
      </c>
      <c r="K51243" s="20" t="s">
        <v>15</v>
      </c>
      <c r="L51243" s="20" t="s">
        <v>15</v>
      </c>
    </row>
    <row r="51244" spans="1:12" x14ac:dyDescent="0.35">
      <c r="A51244" s="5">
        <v>45965</v>
      </c>
      <c r="B51244" s="6">
        <v>24</v>
      </c>
      <c r="C51244" s="21">
        <v>0</v>
      </c>
      <c r="D51244" s="21">
        <v>0</v>
      </c>
      <c r="E51244" s="21">
        <v>14.811069999999988</v>
      </c>
      <c r="F51244" s="8"/>
      <c r="G51244" s="20" t="s">
        <v>15</v>
      </c>
      <c r="H51244" s="20" t="s">
        <v>15</v>
      </c>
      <c r="I51244" s="20" t="s">
        <v>16</v>
      </c>
      <c r="J51244" s="20" t="s">
        <v>15</v>
      </c>
      <c r="K51244" s="20" t="s">
        <v>15</v>
      </c>
      <c r="L51244" s="20" t="s">
        <v>15</v>
      </c>
    </row>
    <row r="51245" spans="1:12" x14ac:dyDescent="0.35">
      <c r="A51245" s="5">
        <v>45966</v>
      </c>
      <c r="B51245" s="6">
        <v>1</v>
      </c>
      <c r="C51245" s="21">
        <v>0</v>
      </c>
      <c r="D51245" s="21">
        <v>0</v>
      </c>
      <c r="E51245" s="21">
        <v>0</v>
      </c>
      <c r="F51245" s="8"/>
      <c r="G51245" s="20"/>
      <c r="H51245" s="20"/>
      <c r="I51245" s="20"/>
      <c r="J51245" s="20"/>
      <c r="K51245" s="20"/>
      <c r="L51245" s="20"/>
    </row>
    <row r="51246" spans="1:12" x14ac:dyDescent="0.35">
      <c r="A51246" s="5">
        <v>45966</v>
      </c>
      <c r="B51246" s="6">
        <v>2</v>
      </c>
      <c r="C51246" s="21">
        <v>0</v>
      </c>
      <c r="D51246" s="21">
        <v>0</v>
      </c>
      <c r="E51246" s="21">
        <v>0</v>
      </c>
      <c r="F51246" s="8"/>
      <c r="G51246" s="20"/>
      <c r="H51246" s="20"/>
      <c r="I51246" s="20"/>
      <c r="J51246" s="20"/>
      <c r="K51246" s="20"/>
      <c r="L51246" s="20"/>
    </row>
    <row r="51247" spans="1:12" x14ac:dyDescent="0.35">
      <c r="A51247" s="5">
        <v>45966</v>
      </c>
      <c r="B51247" s="6">
        <v>3</v>
      </c>
      <c r="C51247" s="21">
        <v>0</v>
      </c>
      <c r="D51247" s="21">
        <v>0</v>
      </c>
      <c r="E51247" s="21">
        <v>0</v>
      </c>
      <c r="F51247" s="8"/>
      <c r="G51247" s="20"/>
      <c r="H51247" s="20"/>
      <c r="I51247" s="20"/>
      <c r="J51247" s="20"/>
      <c r="K51247" s="20"/>
      <c r="L51247" s="20"/>
    </row>
    <row r="51248" spans="1:12" x14ac:dyDescent="0.35">
      <c r="A51248" s="5">
        <v>45966</v>
      </c>
      <c r="B51248" s="6">
        <v>4</v>
      </c>
      <c r="C51248" s="21">
        <v>0</v>
      </c>
      <c r="D51248" s="21">
        <v>0</v>
      </c>
      <c r="E51248" s="21">
        <v>12.022433545466388</v>
      </c>
      <c r="F51248" s="8"/>
      <c r="G51248" s="20" t="s">
        <v>15</v>
      </c>
      <c r="H51248" s="20" t="s">
        <v>15</v>
      </c>
      <c r="I51248" s="20" t="s">
        <v>15</v>
      </c>
      <c r="J51248" s="20" t="s">
        <v>15</v>
      </c>
      <c r="K51248" s="20" t="s">
        <v>15</v>
      </c>
      <c r="L51248" s="20" t="s">
        <v>16</v>
      </c>
    </row>
    <row r="51249" spans="1:12" x14ac:dyDescent="0.35">
      <c r="A51249" s="5">
        <v>45966</v>
      </c>
      <c r="B51249" s="6">
        <v>5</v>
      </c>
      <c r="C51249" s="21">
        <v>0</v>
      </c>
      <c r="D51249" s="21">
        <v>0</v>
      </c>
      <c r="E51249" s="21">
        <v>0</v>
      </c>
      <c r="F51249" s="8"/>
      <c r="G51249" s="20"/>
      <c r="H51249" s="20"/>
      <c r="I51249" s="20"/>
      <c r="J51249" s="20"/>
      <c r="K51249" s="20"/>
      <c r="L51249" s="20"/>
    </row>
    <row r="51250" spans="1:12" x14ac:dyDescent="0.35">
      <c r="A51250" s="5">
        <v>45966</v>
      </c>
      <c r="B51250" s="6">
        <v>6</v>
      </c>
      <c r="C51250" s="21">
        <v>0</v>
      </c>
      <c r="D51250" s="21">
        <v>0</v>
      </c>
      <c r="E51250" s="21">
        <v>94.704268070511233</v>
      </c>
      <c r="F51250" s="8"/>
      <c r="G51250" s="20" t="s">
        <v>15</v>
      </c>
      <c r="H51250" s="20" t="s">
        <v>15</v>
      </c>
      <c r="I51250" s="20" t="s">
        <v>16</v>
      </c>
      <c r="J51250" s="20" t="s">
        <v>15</v>
      </c>
      <c r="K51250" s="20" t="s">
        <v>15</v>
      </c>
      <c r="L51250" s="20" t="s">
        <v>15</v>
      </c>
    </row>
    <row r="51251" spans="1:12" x14ac:dyDescent="0.35">
      <c r="A51251" s="5">
        <v>45966</v>
      </c>
      <c r="B51251" s="6">
        <v>7</v>
      </c>
      <c r="C51251" s="21">
        <v>0</v>
      </c>
      <c r="D51251" s="21">
        <v>2.5499999999999998</v>
      </c>
      <c r="E51251" s="21">
        <v>126.47995993411517</v>
      </c>
      <c r="F51251" s="8"/>
      <c r="G51251" s="20" t="s">
        <v>15</v>
      </c>
      <c r="H51251" s="20" t="s">
        <v>15</v>
      </c>
      <c r="I51251" s="20" t="s">
        <v>16</v>
      </c>
      <c r="J51251" s="20" t="s">
        <v>15</v>
      </c>
      <c r="K51251" s="20" t="s">
        <v>15</v>
      </c>
      <c r="L51251" s="20" t="s">
        <v>15</v>
      </c>
    </row>
    <row r="51252" spans="1:12" x14ac:dyDescent="0.35">
      <c r="A51252" s="5">
        <v>45966</v>
      </c>
      <c r="B51252" s="6">
        <v>8</v>
      </c>
      <c r="C51252" s="21">
        <v>0</v>
      </c>
      <c r="D51252" s="21">
        <v>18.91</v>
      </c>
      <c r="E51252" s="21">
        <v>86.395753513290799</v>
      </c>
      <c r="F51252" s="8"/>
      <c r="G51252" s="20" t="s">
        <v>15</v>
      </c>
      <c r="H51252" s="20" t="s">
        <v>15</v>
      </c>
      <c r="I51252" s="20" t="s">
        <v>16</v>
      </c>
      <c r="J51252" s="20" t="s">
        <v>15</v>
      </c>
      <c r="K51252" s="20" t="s">
        <v>15</v>
      </c>
      <c r="L51252" s="20" t="s">
        <v>15</v>
      </c>
    </row>
    <row r="51253" spans="1:12" x14ac:dyDescent="0.35">
      <c r="A51253" s="5">
        <v>45966</v>
      </c>
      <c r="B51253" s="6">
        <v>9</v>
      </c>
      <c r="C51253" s="21">
        <v>0</v>
      </c>
      <c r="D51253" s="21">
        <v>16.079999999999998</v>
      </c>
      <c r="E51253" s="21">
        <v>95.999129726363378</v>
      </c>
      <c r="F51253" s="8"/>
      <c r="G51253" s="20" t="s">
        <v>15</v>
      </c>
      <c r="H51253" s="20" t="s">
        <v>15</v>
      </c>
      <c r="I51253" s="20" t="s">
        <v>16</v>
      </c>
      <c r="J51253" s="20" t="s">
        <v>15</v>
      </c>
      <c r="K51253" s="20" t="s">
        <v>15</v>
      </c>
      <c r="L51253" s="20" t="s">
        <v>15</v>
      </c>
    </row>
    <row r="51254" spans="1:12" x14ac:dyDescent="0.35">
      <c r="A51254" s="5">
        <v>45966</v>
      </c>
      <c r="B51254" s="6">
        <v>10</v>
      </c>
      <c r="C51254" s="21">
        <v>0</v>
      </c>
      <c r="D51254" s="21">
        <v>11.55</v>
      </c>
      <c r="E51254" s="21">
        <v>10.433010000000017</v>
      </c>
      <c r="F51254" s="8"/>
      <c r="G51254" s="20" t="s">
        <v>15</v>
      </c>
      <c r="H51254" s="20" t="s">
        <v>15</v>
      </c>
      <c r="I51254" s="20" t="s">
        <v>16</v>
      </c>
      <c r="J51254" s="20" t="s">
        <v>15</v>
      </c>
      <c r="K51254" s="20" t="s">
        <v>15</v>
      </c>
      <c r="L51254" s="20" t="s">
        <v>15</v>
      </c>
    </row>
    <row r="51255" spans="1:12" x14ac:dyDescent="0.35">
      <c r="A51255" s="5">
        <v>45966</v>
      </c>
      <c r="B51255" s="6">
        <v>11</v>
      </c>
      <c r="C51255" s="21">
        <v>0</v>
      </c>
      <c r="D51255" s="21">
        <v>22.75</v>
      </c>
      <c r="E51255" s="21">
        <v>0</v>
      </c>
      <c r="F51255" s="8"/>
      <c r="G51255" s="20"/>
      <c r="H51255" s="20"/>
      <c r="I51255" s="20"/>
      <c r="J51255" s="20"/>
      <c r="K51255" s="20"/>
      <c r="L51255" s="20"/>
    </row>
    <row r="51256" spans="1:12" x14ac:dyDescent="0.35">
      <c r="A51256" s="5">
        <v>45966</v>
      </c>
      <c r="B51256" s="6">
        <v>12</v>
      </c>
      <c r="C51256" s="21">
        <v>0</v>
      </c>
      <c r="D51256" s="21">
        <v>36.270000000000003</v>
      </c>
      <c r="E51256" s="21">
        <v>0</v>
      </c>
      <c r="F51256" s="8"/>
      <c r="G51256" s="20"/>
      <c r="H51256" s="20"/>
      <c r="I51256" s="20"/>
      <c r="J51256" s="20"/>
      <c r="K51256" s="20"/>
      <c r="L51256" s="20"/>
    </row>
    <row r="51257" spans="1:12" x14ac:dyDescent="0.35">
      <c r="A51257" s="5">
        <v>45966</v>
      </c>
      <c r="B51257" s="6">
        <v>13</v>
      </c>
      <c r="C51257" s="21">
        <v>0</v>
      </c>
      <c r="D51257" s="21">
        <v>30.32</v>
      </c>
      <c r="E51257" s="21">
        <v>0</v>
      </c>
      <c r="F51257" s="8"/>
      <c r="G51257" s="20"/>
      <c r="H51257" s="20"/>
      <c r="I51257" s="20"/>
      <c r="J51257" s="20"/>
      <c r="K51257" s="20"/>
      <c r="L51257" s="20"/>
    </row>
    <row r="51258" spans="1:12" x14ac:dyDescent="0.35">
      <c r="A51258" s="5">
        <v>45966</v>
      </c>
      <c r="B51258" s="6">
        <v>14</v>
      </c>
      <c r="C51258" s="21">
        <v>0</v>
      </c>
      <c r="D51258" s="21">
        <v>11.81</v>
      </c>
      <c r="E51258" s="21">
        <v>0</v>
      </c>
      <c r="F51258" s="8"/>
      <c r="G51258" s="20"/>
      <c r="H51258" s="20"/>
      <c r="I51258" s="20"/>
      <c r="J51258" s="20"/>
      <c r="K51258" s="20"/>
      <c r="L51258" s="20"/>
    </row>
    <row r="51259" spans="1:12" x14ac:dyDescent="0.35">
      <c r="A51259" s="5">
        <v>45966</v>
      </c>
      <c r="B51259" s="6">
        <v>15</v>
      </c>
      <c r="C51259" s="21">
        <v>0</v>
      </c>
      <c r="D51259" s="21">
        <v>0</v>
      </c>
      <c r="E51259" s="21">
        <v>0</v>
      </c>
      <c r="F51259" s="8"/>
      <c r="G51259" s="20"/>
      <c r="H51259" s="20"/>
      <c r="I51259" s="20"/>
      <c r="J51259" s="20"/>
      <c r="K51259" s="20"/>
      <c r="L51259" s="20"/>
    </row>
    <row r="51260" spans="1:12" x14ac:dyDescent="0.35">
      <c r="A51260" s="5">
        <v>45966</v>
      </c>
      <c r="B51260" s="6">
        <v>16</v>
      </c>
      <c r="C51260" s="21">
        <v>0</v>
      </c>
      <c r="D51260" s="21">
        <v>0</v>
      </c>
      <c r="E51260" s="21">
        <v>0</v>
      </c>
      <c r="F51260" s="8"/>
      <c r="G51260" s="20"/>
      <c r="H51260" s="20"/>
      <c r="I51260" s="20"/>
      <c r="J51260" s="20"/>
      <c r="K51260" s="20"/>
      <c r="L51260" s="20"/>
    </row>
    <row r="51261" spans="1:12" x14ac:dyDescent="0.35">
      <c r="A51261" s="5">
        <v>45966</v>
      </c>
      <c r="B51261" s="6">
        <v>17</v>
      </c>
      <c r="C51261" s="21">
        <v>0</v>
      </c>
      <c r="D51261" s="21">
        <v>0</v>
      </c>
      <c r="E51261" s="21">
        <v>0</v>
      </c>
      <c r="F51261" s="8"/>
      <c r="G51261" s="20"/>
      <c r="H51261" s="20"/>
      <c r="I51261" s="20"/>
      <c r="J51261" s="20"/>
      <c r="K51261" s="20"/>
      <c r="L51261" s="20"/>
    </row>
    <row r="51262" spans="1:12" x14ac:dyDescent="0.35">
      <c r="A51262" s="5">
        <v>45966</v>
      </c>
      <c r="B51262" s="6">
        <v>18</v>
      </c>
      <c r="C51262" s="21">
        <v>0</v>
      </c>
      <c r="D51262" s="21">
        <v>11.27</v>
      </c>
      <c r="E51262" s="21">
        <v>0</v>
      </c>
      <c r="F51262" s="8"/>
      <c r="G51262" s="20"/>
      <c r="H51262" s="20"/>
      <c r="I51262" s="20"/>
      <c r="J51262" s="20"/>
      <c r="K51262" s="20"/>
      <c r="L51262" s="20"/>
    </row>
    <row r="51263" spans="1:12" x14ac:dyDescent="0.35">
      <c r="A51263" s="5">
        <v>45966</v>
      </c>
      <c r="B51263" s="6">
        <v>19</v>
      </c>
      <c r="C51263" s="21">
        <v>0</v>
      </c>
      <c r="D51263" s="21">
        <v>1.87</v>
      </c>
      <c r="E51263" s="21">
        <v>0</v>
      </c>
      <c r="F51263" s="8"/>
      <c r="G51263" s="20"/>
      <c r="H51263" s="20"/>
      <c r="I51263" s="20"/>
      <c r="J51263" s="20"/>
      <c r="K51263" s="20"/>
      <c r="L51263" s="20"/>
    </row>
    <row r="51264" spans="1:12" x14ac:dyDescent="0.35">
      <c r="A51264" s="5">
        <v>45966</v>
      </c>
      <c r="B51264" s="6">
        <v>20</v>
      </c>
      <c r="C51264" s="21">
        <v>0</v>
      </c>
      <c r="D51264" s="21">
        <v>0</v>
      </c>
      <c r="E51264" s="21">
        <v>0</v>
      </c>
      <c r="F51264" s="8"/>
      <c r="G51264" s="20"/>
      <c r="H51264" s="20"/>
      <c r="I51264" s="20"/>
      <c r="J51264" s="20"/>
      <c r="K51264" s="20"/>
      <c r="L51264" s="20"/>
    </row>
    <row r="51265" spans="1:12" x14ac:dyDescent="0.35">
      <c r="A51265" s="5">
        <v>45966</v>
      </c>
      <c r="B51265" s="6">
        <v>21</v>
      </c>
      <c r="C51265" s="21">
        <v>0</v>
      </c>
      <c r="D51265" s="21">
        <v>7.7</v>
      </c>
      <c r="E51265" s="21">
        <v>0</v>
      </c>
      <c r="F51265" s="8"/>
      <c r="G51265" s="20"/>
      <c r="H51265" s="20"/>
      <c r="I51265" s="20"/>
      <c r="J51265" s="20"/>
      <c r="K51265" s="20"/>
      <c r="L51265" s="20"/>
    </row>
    <row r="51266" spans="1:12" x14ac:dyDescent="0.35">
      <c r="A51266" s="5">
        <v>45966</v>
      </c>
      <c r="B51266" s="6">
        <v>22</v>
      </c>
      <c r="C51266" s="21">
        <v>0</v>
      </c>
      <c r="D51266" s="21">
        <v>0</v>
      </c>
      <c r="E51266" s="21">
        <v>0</v>
      </c>
      <c r="F51266" s="8"/>
      <c r="G51266" s="20"/>
      <c r="H51266" s="20"/>
      <c r="I51266" s="20"/>
      <c r="J51266" s="20"/>
      <c r="K51266" s="20"/>
      <c r="L51266" s="20"/>
    </row>
    <row r="51267" spans="1:12" x14ac:dyDescent="0.35">
      <c r="A51267" s="5">
        <v>45966</v>
      </c>
      <c r="B51267" s="6">
        <v>23</v>
      </c>
      <c r="C51267" s="21">
        <v>0</v>
      </c>
      <c r="D51267" s="21">
        <v>0</v>
      </c>
      <c r="E51267" s="21">
        <v>0</v>
      </c>
      <c r="F51267" s="8"/>
      <c r="G51267" s="20"/>
      <c r="H51267" s="20"/>
      <c r="I51267" s="20"/>
      <c r="J51267" s="20"/>
      <c r="K51267" s="20"/>
      <c r="L51267" s="20"/>
    </row>
    <row r="51268" spans="1:12" x14ac:dyDescent="0.35">
      <c r="A51268" s="5">
        <v>45966</v>
      </c>
      <c r="B51268" s="6">
        <v>24</v>
      </c>
      <c r="C51268" s="21">
        <v>0</v>
      </c>
      <c r="D51268" s="21">
        <v>0</v>
      </c>
      <c r="E51268" s="21">
        <v>0</v>
      </c>
      <c r="F51268" s="8"/>
      <c r="G51268" s="20"/>
      <c r="H51268" s="20"/>
      <c r="I51268" s="20"/>
      <c r="J51268" s="20"/>
      <c r="K51268" s="20"/>
      <c r="L51268" s="20"/>
    </row>
    <row r="51269" spans="1:12" x14ac:dyDescent="0.35">
      <c r="A51269" s="5">
        <v>45967</v>
      </c>
      <c r="B51269" s="6">
        <v>1</v>
      </c>
      <c r="C51269" s="21">
        <v>0</v>
      </c>
      <c r="D51269" s="21">
        <v>0</v>
      </c>
      <c r="E51269" s="21">
        <v>0</v>
      </c>
      <c r="F51269" s="8"/>
      <c r="G51269" s="20"/>
      <c r="H51269" s="20"/>
      <c r="I51269" s="20"/>
      <c r="J51269" s="20"/>
      <c r="K51269" s="20"/>
      <c r="L51269" s="20"/>
    </row>
    <row r="51270" spans="1:12" x14ac:dyDescent="0.35">
      <c r="A51270" s="5">
        <v>45967</v>
      </c>
      <c r="B51270" s="6">
        <v>2</v>
      </c>
      <c r="C51270" s="21">
        <v>0</v>
      </c>
      <c r="D51270" s="21">
        <v>0</v>
      </c>
      <c r="E51270" s="21">
        <v>0</v>
      </c>
      <c r="F51270" s="8"/>
      <c r="G51270" s="20"/>
      <c r="H51270" s="20"/>
      <c r="I51270" s="20"/>
      <c r="J51270" s="20"/>
      <c r="K51270" s="20"/>
      <c r="L51270" s="20"/>
    </row>
    <row r="51271" spans="1:12" x14ac:dyDescent="0.35">
      <c r="A51271" s="5">
        <v>45967</v>
      </c>
      <c r="B51271" s="6">
        <v>3</v>
      </c>
      <c r="C51271" s="21">
        <v>0</v>
      </c>
      <c r="D51271" s="21">
        <v>0</v>
      </c>
      <c r="E51271" s="21">
        <v>0</v>
      </c>
      <c r="F51271" s="8"/>
      <c r="G51271" s="20"/>
      <c r="H51271" s="20"/>
      <c r="I51271" s="20"/>
      <c r="J51271" s="20"/>
      <c r="K51271" s="20"/>
      <c r="L51271" s="20"/>
    </row>
    <row r="51272" spans="1:12" x14ac:dyDescent="0.35">
      <c r="A51272" s="5">
        <v>45967</v>
      </c>
      <c r="B51272" s="6">
        <v>4</v>
      </c>
      <c r="C51272" s="21">
        <v>-32.65</v>
      </c>
      <c r="D51272" s="21">
        <v>0</v>
      </c>
      <c r="E51272" s="21">
        <v>0</v>
      </c>
      <c r="F51272" s="8"/>
      <c r="G51272" s="20"/>
      <c r="H51272" s="20"/>
      <c r="I51272" s="20"/>
      <c r="J51272" s="20"/>
      <c r="K51272" s="20"/>
      <c r="L51272" s="20"/>
    </row>
    <row r="51273" spans="1:12" x14ac:dyDescent="0.35">
      <c r="A51273" s="5">
        <v>45967</v>
      </c>
      <c r="B51273" s="6">
        <v>5</v>
      </c>
      <c r="C51273" s="21">
        <v>-17.75</v>
      </c>
      <c r="D51273" s="21">
        <v>0</v>
      </c>
      <c r="E51273" s="21">
        <v>0</v>
      </c>
      <c r="F51273" s="8"/>
      <c r="G51273" s="20"/>
      <c r="H51273" s="20"/>
      <c r="I51273" s="20"/>
      <c r="J51273" s="20"/>
      <c r="K51273" s="20"/>
      <c r="L51273" s="20"/>
    </row>
    <row r="51274" spans="1:12" x14ac:dyDescent="0.35">
      <c r="A51274" s="5">
        <v>45967</v>
      </c>
      <c r="B51274" s="6">
        <v>6</v>
      </c>
      <c r="C51274" s="21">
        <v>0</v>
      </c>
      <c r="D51274" s="21">
        <v>0</v>
      </c>
      <c r="E51274" s="21">
        <v>0</v>
      </c>
      <c r="F51274" s="8"/>
      <c r="G51274" s="20"/>
      <c r="H51274" s="20"/>
      <c r="I51274" s="20"/>
      <c r="J51274" s="20"/>
      <c r="K51274" s="20"/>
      <c r="L51274" s="20"/>
    </row>
    <row r="51275" spans="1:12" x14ac:dyDescent="0.35">
      <c r="A51275" s="5">
        <v>45967</v>
      </c>
      <c r="B51275" s="6">
        <v>7</v>
      </c>
      <c r="C51275" s="21">
        <v>0</v>
      </c>
      <c r="D51275" s="21">
        <v>4.9800000000000004</v>
      </c>
      <c r="E51275" s="21">
        <v>0</v>
      </c>
      <c r="F51275" s="8"/>
      <c r="G51275" s="20"/>
      <c r="H51275" s="20"/>
      <c r="I51275" s="20"/>
      <c r="J51275" s="20"/>
      <c r="K51275" s="20"/>
      <c r="L51275" s="20"/>
    </row>
    <row r="51276" spans="1:12" x14ac:dyDescent="0.35">
      <c r="A51276" s="5">
        <v>45967</v>
      </c>
      <c r="B51276" s="6">
        <v>8</v>
      </c>
      <c r="C51276" s="21">
        <v>0</v>
      </c>
      <c r="D51276" s="21">
        <v>21.48</v>
      </c>
      <c r="E51276" s="21">
        <v>0</v>
      </c>
      <c r="F51276" s="8"/>
      <c r="G51276" s="20"/>
      <c r="H51276" s="20"/>
      <c r="I51276" s="20"/>
      <c r="J51276" s="20"/>
      <c r="K51276" s="20"/>
      <c r="L51276" s="20"/>
    </row>
    <row r="51277" spans="1:12" x14ac:dyDescent="0.35">
      <c r="A51277" s="5">
        <v>45967</v>
      </c>
      <c r="B51277" s="6">
        <v>9</v>
      </c>
      <c r="C51277" s="21">
        <v>0</v>
      </c>
      <c r="D51277" s="21">
        <v>18.78</v>
      </c>
      <c r="E51277" s="21">
        <v>0</v>
      </c>
      <c r="F51277" s="8"/>
      <c r="G51277" s="20"/>
      <c r="H51277" s="20"/>
      <c r="I51277" s="20"/>
      <c r="J51277" s="20"/>
      <c r="K51277" s="20"/>
      <c r="L51277" s="20"/>
    </row>
    <row r="51278" spans="1:12" x14ac:dyDescent="0.35">
      <c r="A51278" s="5">
        <v>45967</v>
      </c>
      <c r="B51278" s="6">
        <v>10</v>
      </c>
      <c r="C51278" s="21">
        <v>0</v>
      </c>
      <c r="D51278" s="21">
        <v>16.82</v>
      </c>
      <c r="E51278" s="21">
        <v>0</v>
      </c>
      <c r="F51278" s="8"/>
      <c r="G51278" s="20"/>
      <c r="H51278" s="20"/>
      <c r="I51278" s="20"/>
      <c r="J51278" s="20"/>
      <c r="K51278" s="20"/>
      <c r="L51278" s="20"/>
    </row>
    <row r="51279" spans="1:12" x14ac:dyDescent="0.35">
      <c r="A51279" s="5">
        <v>45967</v>
      </c>
      <c r="B51279" s="6">
        <v>11</v>
      </c>
      <c r="C51279" s="21">
        <v>0</v>
      </c>
      <c r="D51279" s="21">
        <v>8.93</v>
      </c>
      <c r="E51279" s="21">
        <v>0</v>
      </c>
      <c r="F51279" s="8"/>
      <c r="G51279" s="20"/>
      <c r="H51279" s="20"/>
      <c r="I51279" s="20"/>
      <c r="J51279" s="20"/>
      <c r="K51279" s="20"/>
      <c r="L51279" s="20"/>
    </row>
    <row r="51280" spans="1:12" x14ac:dyDescent="0.35">
      <c r="A51280" s="5">
        <v>45967</v>
      </c>
      <c r="B51280" s="6">
        <v>12</v>
      </c>
      <c r="C51280" s="21">
        <v>0</v>
      </c>
      <c r="D51280" s="21">
        <v>0</v>
      </c>
      <c r="E51280" s="21">
        <v>0</v>
      </c>
      <c r="F51280" s="8"/>
      <c r="G51280" s="20"/>
      <c r="H51280" s="20"/>
      <c r="I51280" s="20"/>
      <c r="J51280" s="20"/>
      <c r="K51280" s="20"/>
      <c r="L51280" s="20"/>
    </row>
    <row r="51281" spans="1:12" x14ac:dyDescent="0.35">
      <c r="A51281" s="5">
        <v>45967</v>
      </c>
      <c r="B51281" s="6">
        <v>13</v>
      </c>
      <c r="C51281" s="21">
        <v>0</v>
      </c>
      <c r="D51281" s="21">
        <v>0</v>
      </c>
      <c r="E51281" s="21">
        <v>0</v>
      </c>
      <c r="F51281" s="8"/>
      <c r="G51281" s="20"/>
      <c r="H51281" s="20"/>
      <c r="I51281" s="20"/>
      <c r="J51281" s="20"/>
      <c r="K51281" s="20"/>
      <c r="L51281" s="20"/>
    </row>
    <row r="51282" spans="1:12" x14ac:dyDescent="0.35">
      <c r="A51282" s="5">
        <v>45967</v>
      </c>
      <c r="B51282" s="6">
        <v>14</v>
      </c>
      <c r="C51282" s="21">
        <v>0</v>
      </c>
      <c r="D51282" s="21">
        <v>0</v>
      </c>
      <c r="E51282" s="21">
        <v>0</v>
      </c>
      <c r="F51282" s="8"/>
      <c r="G51282" s="20"/>
      <c r="H51282" s="20"/>
      <c r="I51282" s="20"/>
      <c r="J51282" s="20"/>
      <c r="K51282" s="20"/>
      <c r="L51282" s="20"/>
    </row>
    <row r="51283" spans="1:12" x14ac:dyDescent="0.35">
      <c r="A51283" s="5">
        <v>45967</v>
      </c>
      <c r="B51283" s="6">
        <v>15</v>
      </c>
      <c r="C51283" s="21">
        <v>0</v>
      </c>
      <c r="D51283" s="21">
        <v>0</v>
      </c>
      <c r="E51283" s="21">
        <v>0</v>
      </c>
      <c r="F51283" s="8"/>
      <c r="G51283" s="20"/>
      <c r="H51283" s="20"/>
      <c r="I51283" s="20"/>
      <c r="J51283" s="20"/>
      <c r="K51283" s="20"/>
      <c r="L51283" s="20"/>
    </row>
    <row r="51284" spans="1:12" x14ac:dyDescent="0.35">
      <c r="A51284" s="5">
        <v>45967</v>
      </c>
      <c r="B51284" s="6">
        <v>16</v>
      </c>
      <c r="C51284" s="21">
        <v>0</v>
      </c>
      <c r="D51284" s="21">
        <v>0</v>
      </c>
      <c r="E51284" s="21">
        <v>0</v>
      </c>
      <c r="F51284" s="8"/>
      <c r="G51284" s="20"/>
      <c r="H51284" s="20"/>
      <c r="I51284" s="20"/>
      <c r="J51284" s="20"/>
      <c r="K51284" s="20"/>
      <c r="L51284" s="20"/>
    </row>
    <row r="51285" spans="1:12" x14ac:dyDescent="0.35">
      <c r="A51285" s="5">
        <v>45967</v>
      </c>
      <c r="B51285" s="6">
        <v>17</v>
      </c>
      <c r="C51285" s="21">
        <v>0</v>
      </c>
      <c r="D51285" s="21">
        <v>1.02</v>
      </c>
      <c r="E51285" s="21">
        <v>0</v>
      </c>
      <c r="F51285" s="8"/>
      <c r="G51285" s="20"/>
      <c r="H51285" s="20"/>
      <c r="I51285" s="20"/>
      <c r="J51285" s="20"/>
      <c r="K51285" s="20"/>
      <c r="L51285" s="20"/>
    </row>
    <row r="51286" spans="1:12" x14ac:dyDescent="0.35">
      <c r="A51286" s="5">
        <v>45967</v>
      </c>
      <c r="B51286" s="6">
        <v>18</v>
      </c>
      <c r="C51286" s="21">
        <v>0</v>
      </c>
      <c r="D51286" s="21">
        <v>14.13</v>
      </c>
      <c r="E51286" s="21">
        <v>0</v>
      </c>
      <c r="F51286" s="8"/>
      <c r="G51286" s="20"/>
      <c r="H51286" s="20"/>
      <c r="I51286" s="20"/>
      <c r="J51286" s="20"/>
      <c r="K51286" s="20"/>
      <c r="L51286" s="20"/>
    </row>
    <row r="51287" spans="1:12" x14ac:dyDescent="0.35">
      <c r="A51287" s="5">
        <v>45967</v>
      </c>
      <c r="B51287" s="6">
        <v>19</v>
      </c>
      <c r="C51287" s="21">
        <v>0</v>
      </c>
      <c r="D51287" s="21">
        <v>12.75</v>
      </c>
      <c r="E51287" s="21">
        <v>0</v>
      </c>
      <c r="F51287" s="8"/>
      <c r="G51287" s="20"/>
      <c r="H51287" s="20"/>
      <c r="I51287" s="20"/>
      <c r="J51287" s="20"/>
      <c r="K51287" s="20"/>
      <c r="L51287" s="20"/>
    </row>
    <row r="51288" spans="1:12" x14ac:dyDescent="0.35">
      <c r="A51288" s="5">
        <v>45967</v>
      </c>
      <c r="B51288" s="6">
        <v>20</v>
      </c>
      <c r="C51288" s="21">
        <v>0</v>
      </c>
      <c r="D51288" s="21">
        <v>10.98</v>
      </c>
      <c r="E51288" s="21">
        <v>0</v>
      </c>
      <c r="F51288" s="8"/>
      <c r="G51288" s="20"/>
      <c r="H51288" s="20"/>
      <c r="I51288" s="20"/>
      <c r="J51288" s="20"/>
      <c r="K51288" s="20"/>
      <c r="L51288" s="20"/>
    </row>
    <row r="51289" spans="1:12" x14ac:dyDescent="0.35">
      <c r="A51289" s="5">
        <v>45967</v>
      </c>
      <c r="B51289" s="6">
        <v>21</v>
      </c>
      <c r="C51289" s="21">
        <v>0</v>
      </c>
      <c r="D51289" s="21">
        <v>3.02</v>
      </c>
      <c r="E51289" s="21">
        <v>0</v>
      </c>
      <c r="F51289" s="8"/>
      <c r="G51289" s="20"/>
      <c r="H51289" s="20"/>
      <c r="I51289" s="20"/>
      <c r="J51289" s="20"/>
      <c r="K51289" s="20"/>
      <c r="L51289" s="20"/>
    </row>
    <row r="51290" spans="1:12" x14ac:dyDescent="0.35">
      <c r="A51290" s="5">
        <v>45967</v>
      </c>
      <c r="B51290" s="6">
        <v>22</v>
      </c>
      <c r="C51290" s="21">
        <v>0</v>
      </c>
      <c r="D51290" s="21">
        <v>0</v>
      </c>
      <c r="E51290" s="21">
        <v>0</v>
      </c>
      <c r="F51290" s="8"/>
      <c r="G51290" s="20"/>
      <c r="H51290" s="20"/>
      <c r="I51290" s="20"/>
      <c r="J51290" s="20"/>
      <c r="K51290" s="20"/>
      <c r="L51290" s="20"/>
    </row>
    <row r="51291" spans="1:12" x14ac:dyDescent="0.35">
      <c r="A51291" s="5">
        <v>45967</v>
      </c>
      <c r="B51291" s="6">
        <v>23</v>
      </c>
      <c r="C51291" s="21">
        <v>0</v>
      </c>
      <c r="D51291" s="21">
        <v>0</v>
      </c>
      <c r="E51291" s="21">
        <v>0</v>
      </c>
      <c r="F51291" s="8"/>
      <c r="G51291" s="20"/>
      <c r="H51291" s="20"/>
      <c r="I51291" s="20"/>
      <c r="J51291" s="20"/>
      <c r="K51291" s="20"/>
      <c r="L51291" s="20"/>
    </row>
    <row r="51292" spans="1:12" x14ac:dyDescent="0.35">
      <c r="A51292" s="5">
        <v>45967</v>
      </c>
      <c r="B51292" s="6">
        <v>24</v>
      </c>
      <c r="C51292" s="21">
        <v>0</v>
      </c>
      <c r="D51292" s="21">
        <v>0</v>
      </c>
      <c r="E51292" s="21">
        <v>0</v>
      </c>
      <c r="F51292" s="8"/>
      <c r="G51292" s="20"/>
      <c r="H51292" s="20"/>
      <c r="I51292" s="20"/>
      <c r="J51292" s="20"/>
      <c r="K51292" s="20"/>
      <c r="L51292" s="20"/>
    </row>
    <row r="51293" spans="1:12" x14ac:dyDescent="0.35">
      <c r="A51293" s="5">
        <v>45968</v>
      </c>
      <c r="B51293" s="6">
        <v>1</v>
      </c>
      <c r="C51293" s="21">
        <v>0</v>
      </c>
      <c r="D51293" s="21">
        <v>0</v>
      </c>
      <c r="E51293" s="21">
        <v>0</v>
      </c>
      <c r="F51293" s="8"/>
      <c r="G51293" s="20"/>
      <c r="H51293" s="20"/>
      <c r="I51293" s="20"/>
      <c r="J51293" s="20"/>
      <c r="K51293" s="20"/>
      <c r="L51293" s="20"/>
    </row>
    <row r="51294" spans="1:12" x14ac:dyDescent="0.35">
      <c r="A51294" s="5">
        <v>45968</v>
      </c>
      <c r="B51294" s="6">
        <v>2</v>
      </c>
      <c r="C51294" s="21">
        <v>0</v>
      </c>
      <c r="D51294" s="21">
        <v>0</v>
      </c>
      <c r="E51294" s="21">
        <v>0</v>
      </c>
      <c r="F51294" s="8"/>
      <c r="G51294" s="20"/>
      <c r="H51294" s="20"/>
      <c r="I51294" s="20"/>
      <c r="J51294" s="20"/>
      <c r="K51294" s="20"/>
      <c r="L51294" s="20"/>
    </row>
    <row r="51295" spans="1:12" x14ac:dyDescent="0.35">
      <c r="A51295" s="5">
        <v>45968</v>
      </c>
      <c r="B51295" s="6">
        <v>3</v>
      </c>
      <c r="C51295" s="21">
        <v>0</v>
      </c>
      <c r="D51295" s="21">
        <v>0</v>
      </c>
      <c r="E51295" s="21">
        <v>0</v>
      </c>
      <c r="F51295" s="8"/>
      <c r="G51295" s="20"/>
      <c r="H51295" s="20"/>
      <c r="I51295" s="20"/>
      <c r="J51295" s="20"/>
      <c r="K51295" s="20"/>
      <c r="L51295" s="20"/>
    </row>
    <row r="51296" spans="1:12" x14ac:dyDescent="0.35">
      <c r="A51296" s="5">
        <v>45968</v>
      </c>
      <c r="B51296" s="6">
        <v>4</v>
      </c>
      <c r="C51296" s="21">
        <v>0</v>
      </c>
      <c r="D51296" s="21">
        <v>0</v>
      </c>
      <c r="E51296" s="21">
        <v>0</v>
      </c>
      <c r="F51296" s="8"/>
      <c r="G51296" s="20"/>
      <c r="H51296" s="20"/>
      <c r="I51296" s="20"/>
      <c r="J51296" s="20"/>
      <c r="K51296" s="20"/>
      <c r="L51296" s="20"/>
    </row>
    <row r="51297" spans="1:12" x14ac:dyDescent="0.35">
      <c r="A51297" s="5">
        <v>45968</v>
      </c>
      <c r="B51297" s="6">
        <v>5</v>
      </c>
      <c r="C51297" s="21">
        <v>0</v>
      </c>
      <c r="D51297" s="21">
        <v>0</v>
      </c>
      <c r="E51297" s="21">
        <v>0</v>
      </c>
      <c r="F51297" s="8"/>
      <c r="G51297" s="20"/>
      <c r="H51297" s="20"/>
      <c r="I51297" s="20"/>
      <c r="J51297" s="20"/>
      <c r="K51297" s="20"/>
      <c r="L51297" s="20"/>
    </row>
    <row r="51298" spans="1:12" x14ac:dyDescent="0.35">
      <c r="A51298" s="5">
        <v>45968</v>
      </c>
      <c r="B51298" s="6">
        <v>6</v>
      </c>
      <c r="C51298" s="21">
        <v>0</v>
      </c>
      <c r="D51298" s="21">
        <v>0</v>
      </c>
      <c r="E51298" s="21">
        <v>0</v>
      </c>
      <c r="F51298" s="8"/>
      <c r="G51298" s="20"/>
      <c r="H51298" s="20"/>
      <c r="I51298" s="20"/>
      <c r="J51298" s="20"/>
      <c r="K51298" s="20"/>
      <c r="L51298" s="20"/>
    </row>
    <row r="51299" spans="1:12" x14ac:dyDescent="0.35">
      <c r="A51299" s="5">
        <v>45968</v>
      </c>
      <c r="B51299" s="6">
        <v>7</v>
      </c>
      <c r="C51299" s="21">
        <v>0</v>
      </c>
      <c r="D51299" s="21">
        <v>0</v>
      </c>
      <c r="E51299" s="21">
        <v>0</v>
      </c>
      <c r="F51299" s="8"/>
      <c r="G51299" s="20"/>
      <c r="H51299" s="20"/>
      <c r="I51299" s="20"/>
      <c r="J51299" s="20"/>
      <c r="K51299" s="20"/>
      <c r="L51299" s="20"/>
    </row>
    <row r="51300" spans="1:12" x14ac:dyDescent="0.35">
      <c r="A51300" s="5">
        <v>45968</v>
      </c>
      <c r="B51300" s="6">
        <v>8</v>
      </c>
      <c r="C51300" s="21">
        <v>0</v>
      </c>
      <c r="D51300" s="21">
        <v>0</v>
      </c>
      <c r="E51300" s="21">
        <v>0</v>
      </c>
      <c r="F51300" s="8"/>
      <c r="G51300" s="20"/>
      <c r="H51300" s="20"/>
      <c r="I51300" s="20"/>
      <c r="J51300" s="20"/>
      <c r="K51300" s="20"/>
      <c r="L51300" s="20"/>
    </row>
    <row r="51301" spans="1:12" x14ac:dyDescent="0.35">
      <c r="A51301" s="5">
        <v>45968</v>
      </c>
      <c r="B51301" s="6">
        <v>9</v>
      </c>
      <c r="C51301" s="21">
        <v>0</v>
      </c>
      <c r="D51301" s="21">
        <v>0</v>
      </c>
      <c r="E51301" s="21">
        <v>0</v>
      </c>
      <c r="F51301" s="8"/>
      <c r="G51301" s="20"/>
      <c r="H51301" s="20"/>
      <c r="I51301" s="20"/>
      <c r="J51301" s="20"/>
      <c r="K51301" s="20"/>
      <c r="L51301" s="20"/>
    </row>
    <row r="51302" spans="1:12" x14ac:dyDescent="0.35">
      <c r="A51302" s="5">
        <v>45968</v>
      </c>
      <c r="B51302" s="6">
        <v>10</v>
      </c>
      <c r="C51302" s="21">
        <v>0</v>
      </c>
      <c r="D51302" s="21">
        <v>0</v>
      </c>
      <c r="E51302" s="21">
        <v>0</v>
      </c>
      <c r="F51302" s="8"/>
      <c r="G51302" s="20"/>
      <c r="H51302" s="20"/>
      <c r="I51302" s="20"/>
      <c r="J51302" s="20"/>
      <c r="K51302" s="20"/>
      <c r="L51302" s="20"/>
    </row>
    <row r="51303" spans="1:12" x14ac:dyDescent="0.35">
      <c r="A51303" s="5">
        <v>45968</v>
      </c>
      <c r="B51303" s="6">
        <v>11</v>
      </c>
      <c r="C51303" s="21">
        <v>0</v>
      </c>
      <c r="D51303" s="21">
        <v>0</v>
      </c>
      <c r="E51303" s="21">
        <v>0</v>
      </c>
      <c r="F51303" s="8"/>
      <c r="G51303" s="20"/>
      <c r="H51303" s="20"/>
      <c r="I51303" s="20"/>
      <c r="J51303" s="20"/>
      <c r="K51303" s="20"/>
      <c r="L51303" s="20"/>
    </row>
    <row r="51304" spans="1:12" x14ac:dyDescent="0.35">
      <c r="A51304" s="5">
        <v>45968</v>
      </c>
      <c r="B51304" s="6">
        <v>12</v>
      </c>
      <c r="C51304" s="21">
        <v>0</v>
      </c>
      <c r="D51304" s="21">
        <v>0</v>
      </c>
      <c r="E51304" s="21">
        <v>0</v>
      </c>
      <c r="F51304" s="8"/>
      <c r="G51304" s="20"/>
      <c r="H51304" s="20"/>
      <c r="I51304" s="20"/>
      <c r="J51304" s="20"/>
      <c r="K51304" s="20"/>
      <c r="L51304" s="20"/>
    </row>
    <row r="51305" spans="1:12" x14ac:dyDescent="0.35">
      <c r="A51305" s="5">
        <v>45968</v>
      </c>
      <c r="B51305" s="6">
        <v>13</v>
      </c>
      <c r="C51305" s="21">
        <v>0</v>
      </c>
      <c r="D51305" s="21">
        <v>0</v>
      </c>
      <c r="E51305" s="21">
        <v>0</v>
      </c>
      <c r="F51305" s="8"/>
      <c r="G51305" s="20"/>
      <c r="H51305" s="20"/>
      <c r="I51305" s="20"/>
      <c r="J51305" s="20"/>
      <c r="K51305" s="20"/>
      <c r="L51305" s="20"/>
    </row>
    <row r="51306" spans="1:12" x14ac:dyDescent="0.35">
      <c r="A51306" s="5">
        <v>45968</v>
      </c>
      <c r="B51306" s="6">
        <v>14</v>
      </c>
      <c r="C51306" s="21">
        <v>0</v>
      </c>
      <c r="D51306" s="21">
        <v>0</v>
      </c>
      <c r="E51306" s="21">
        <v>0</v>
      </c>
      <c r="F51306" s="8"/>
      <c r="G51306" s="20"/>
      <c r="H51306" s="20"/>
      <c r="I51306" s="20"/>
      <c r="J51306" s="20"/>
      <c r="K51306" s="20"/>
      <c r="L51306" s="20"/>
    </row>
    <row r="51307" spans="1:12" x14ac:dyDescent="0.35">
      <c r="A51307" s="5">
        <v>45968</v>
      </c>
      <c r="B51307" s="6">
        <v>15</v>
      </c>
      <c r="C51307" s="21">
        <v>0</v>
      </c>
      <c r="D51307" s="21">
        <v>0</v>
      </c>
      <c r="E51307" s="21">
        <v>0</v>
      </c>
      <c r="F51307" s="8"/>
      <c r="G51307" s="20"/>
      <c r="H51307" s="20"/>
      <c r="I51307" s="20"/>
      <c r="J51307" s="20"/>
      <c r="K51307" s="20"/>
      <c r="L51307" s="20"/>
    </row>
    <row r="51308" spans="1:12" x14ac:dyDescent="0.35">
      <c r="A51308" s="5">
        <v>45968</v>
      </c>
      <c r="B51308" s="6">
        <v>16</v>
      </c>
      <c r="C51308" s="21">
        <v>0</v>
      </c>
      <c r="D51308" s="21">
        <v>0</v>
      </c>
      <c r="E51308" s="21">
        <v>0</v>
      </c>
      <c r="F51308" s="8"/>
      <c r="G51308" s="20"/>
      <c r="H51308" s="20"/>
      <c r="I51308" s="20"/>
      <c r="J51308" s="20"/>
      <c r="K51308" s="20"/>
      <c r="L51308" s="20"/>
    </row>
    <row r="51309" spans="1:12" x14ac:dyDescent="0.35">
      <c r="A51309" s="5">
        <v>45968</v>
      </c>
      <c r="B51309" s="6">
        <v>17</v>
      </c>
      <c r="C51309" s="21">
        <v>0</v>
      </c>
      <c r="D51309" s="21">
        <v>11.79</v>
      </c>
      <c r="E51309" s="21">
        <v>0</v>
      </c>
      <c r="F51309" s="8"/>
      <c r="G51309" s="20"/>
      <c r="H51309" s="20"/>
      <c r="I51309" s="20"/>
      <c r="J51309" s="20"/>
      <c r="K51309" s="20"/>
      <c r="L51309" s="20"/>
    </row>
    <row r="51310" spans="1:12" x14ac:dyDescent="0.35">
      <c r="A51310" s="5">
        <v>45968</v>
      </c>
      <c r="B51310" s="6">
        <v>18</v>
      </c>
      <c r="C51310" s="21">
        <v>0</v>
      </c>
      <c r="D51310" s="21">
        <v>6.88</v>
      </c>
      <c r="E51310" s="21">
        <v>0</v>
      </c>
      <c r="F51310" s="8"/>
      <c r="G51310" s="20"/>
      <c r="H51310" s="20"/>
      <c r="I51310" s="20"/>
      <c r="J51310" s="20"/>
      <c r="K51310" s="20"/>
      <c r="L51310" s="20"/>
    </row>
    <row r="51311" spans="1:12" x14ac:dyDescent="0.35">
      <c r="A51311" s="5">
        <v>45968</v>
      </c>
      <c r="B51311" s="6">
        <v>19</v>
      </c>
      <c r="C51311" s="21">
        <v>0</v>
      </c>
      <c r="D51311" s="21">
        <v>0</v>
      </c>
      <c r="E51311" s="21">
        <v>0</v>
      </c>
      <c r="F51311" s="8"/>
      <c r="G51311" s="20"/>
      <c r="H51311" s="20"/>
      <c r="I51311" s="20"/>
      <c r="J51311" s="20"/>
      <c r="K51311" s="20"/>
      <c r="L51311" s="20"/>
    </row>
    <row r="51312" spans="1:12" x14ac:dyDescent="0.35">
      <c r="A51312" s="5">
        <v>45968</v>
      </c>
      <c r="B51312" s="6">
        <v>20</v>
      </c>
      <c r="C51312" s="21">
        <v>0</v>
      </c>
      <c r="D51312" s="21">
        <v>0</v>
      </c>
      <c r="E51312" s="21">
        <v>0</v>
      </c>
      <c r="F51312" s="8"/>
      <c r="G51312" s="20"/>
      <c r="H51312" s="20"/>
      <c r="I51312" s="20"/>
      <c r="J51312" s="20"/>
      <c r="K51312" s="20"/>
      <c r="L51312" s="20"/>
    </row>
    <row r="51313" spans="1:12" x14ac:dyDescent="0.35">
      <c r="A51313" s="5">
        <v>45968</v>
      </c>
      <c r="B51313" s="6">
        <v>21</v>
      </c>
      <c r="C51313" s="21">
        <v>0</v>
      </c>
      <c r="D51313" s="21">
        <v>0</v>
      </c>
      <c r="E51313" s="21">
        <v>0</v>
      </c>
      <c r="F51313" s="8"/>
      <c r="G51313" s="20"/>
      <c r="H51313" s="20"/>
      <c r="I51313" s="20"/>
      <c r="J51313" s="20"/>
      <c r="K51313" s="20"/>
      <c r="L51313" s="20"/>
    </row>
    <row r="51314" spans="1:12" x14ac:dyDescent="0.35">
      <c r="A51314" s="5">
        <v>45968</v>
      </c>
      <c r="B51314" s="6">
        <v>22</v>
      </c>
      <c r="C51314" s="21">
        <v>0</v>
      </c>
      <c r="D51314" s="21">
        <v>0</v>
      </c>
      <c r="E51314" s="21">
        <v>0</v>
      </c>
      <c r="F51314" s="8"/>
      <c r="G51314" s="20"/>
      <c r="H51314" s="20"/>
      <c r="I51314" s="20"/>
      <c r="J51314" s="20"/>
      <c r="K51314" s="20"/>
      <c r="L51314" s="20"/>
    </row>
    <row r="51315" spans="1:12" x14ac:dyDescent="0.35">
      <c r="A51315" s="5">
        <v>45968</v>
      </c>
      <c r="B51315" s="6">
        <v>23</v>
      </c>
      <c r="C51315" s="21">
        <v>0</v>
      </c>
      <c r="D51315" s="21">
        <v>0</v>
      </c>
      <c r="E51315" s="21">
        <v>0</v>
      </c>
      <c r="F51315" s="8"/>
      <c r="G51315" s="20"/>
      <c r="H51315" s="20"/>
      <c r="I51315" s="20"/>
      <c r="J51315" s="20"/>
      <c r="K51315" s="20"/>
      <c r="L51315" s="20"/>
    </row>
    <row r="51316" spans="1:12" x14ac:dyDescent="0.35">
      <c r="A51316" s="5">
        <v>45968</v>
      </c>
      <c r="B51316" s="6">
        <v>24</v>
      </c>
      <c r="C51316" s="21">
        <v>0</v>
      </c>
      <c r="D51316" s="21">
        <v>0</v>
      </c>
      <c r="E51316" s="21">
        <v>0</v>
      </c>
      <c r="F51316" s="8"/>
      <c r="G51316" s="20"/>
      <c r="H51316" s="20"/>
      <c r="I51316" s="20"/>
      <c r="J51316" s="20"/>
      <c r="K51316" s="20"/>
      <c r="L51316" s="20"/>
    </row>
    <row r="51317" spans="1:12" x14ac:dyDescent="0.35">
      <c r="A51317" s="5">
        <v>45969</v>
      </c>
      <c r="B51317" s="6">
        <v>1</v>
      </c>
      <c r="C51317" s="21">
        <v>0</v>
      </c>
      <c r="D51317" s="21">
        <v>0</v>
      </c>
      <c r="E51317" s="21">
        <v>0</v>
      </c>
      <c r="F51317" s="8"/>
      <c r="G51317" s="20"/>
      <c r="H51317" s="20"/>
      <c r="I51317" s="20"/>
      <c r="J51317" s="20"/>
      <c r="K51317" s="20"/>
      <c r="L51317" s="20"/>
    </row>
    <row r="51318" spans="1:12" x14ac:dyDescent="0.35">
      <c r="A51318" s="5">
        <v>45969</v>
      </c>
      <c r="B51318" s="6">
        <v>2</v>
      </c>
      <c r="C51318" s="21">
        <v>0</v>
      </c>
      <c r="D51318" s="21">
        <v>0</v>
      </c>
      <c r="E51318" s="21">
        <v>0</v>
      </c>
      <c r="F51318" s="8"/>
      <c r="G51318" s="20"/>
      <c r="H51318" s="20"/>
      <c r="I51318" s="20"/>
      <c r="J51318" s="20"/>
      <c r="K51318" s="20"/>
      <c r="L51318" s="20"/>
    </row>
    <row r="51319" spans="1:12" x14ac:dyDescent="0.35">
      <c r="A51319" s="5">
        <v>45969</v>
      </c>
      <c r="B51319" s="6">
        <v>3</v>
      </c>
      <c r="C51319" s="21">
        <v>0</v>
      </c>
      <c r="D51319" s="21">
        <v>0</v>
      </c>
      <c r="E51319" s="21">
        <v>0</v>
      </c>
      <c r="F51319" s="8"/>
      <c r="G51319" s="20"/>
      <c r="H51319" s="20"/>
      <c r="I51319" s="20"/>
      <c r="J51319" s="20"/>
      <c r="K51319" s="20"/>
      <c r="L51319" s="20"/>
    </row>
    <row r="51320" spans="1:12" x14ac:dyDescent="0.35">
      <c r="A51320" s="5">
        <v>45969</v>
      </c>
      <c r="B51320" s="6">
        <v>4</v>
      </c>
      <c r="C51320" s="21">
        <v>0</v>
      </c>
      <c r="D51320" s="21">
        <v>0</v>
      </c>
      <c r="E51320" s="21">
        <v>0</v>
      </c>
      <c r="F51320" s="8"/>
      <c r="G51320" s="20"/>
      <c r="H51320" s="20"/>
      <c r="I51320" s="20"/>
      <c r="J51320" s="20"/>
      <c r="K51320" s="20"/>
      <c r="L51320" s="20"/>
    </row>
    <row r="51321" spans="1:12" x14ac:dyDescent="0.35">
      <c r="A51321" s="5">
        <v>45969</v>
      </c>
      <c r="B51321" s="6">
        <v>5</v>
      </c>
      <c r="C51321" s="21">
        <v>0</v>
      </c>
      <c r="D51321" s="21">
        <v>0</v>
      </c>
      <c r="E51321" s="21">
        <v>0</v>
      </c>
      <c r="F51321" s="8"/>
      <c r="G51321" s="20"/>
      <c r="H51321" s="20"/>
      <c r="I51321" s="20"/>
      <c r="J51321" s="20"/>
      <c r="K51321" s="20"/>
      <c r="L51321" s="20"/>
    </row>
    <row r="51322" spans="1:12" x14ac:dyDescent="0.35">
      <c r="A51322" s="5">
        <v>45969</v>
      </c>
      <c r="B51322" s="6">
        <v>6</v>
      </c>
      <c r="C51322" s="21">
        <v>0</v>
      </c>
      <c r="D51322" s="21">
        <v>0</v>
      </c>
      <c r="E51322" s="21">
        <v>0</v>
      </c>
      <c r="F51322" s="8"/>
      <c r="G51322" s="20"/>
      <c r="H51322" s="20"/>
      <c r="I51322" s="20"/>
      <c r="J51322" s="20"/>
      <c r="K51322" s="20"/>
      <c r="L51322" s="20"/>
    </row>
    <row r="51323" spans="1:12" x14ac:dyDescent="0.35">
      <c r="A51323" s="5">
        <v>45969</v>
      </c>
      <c r="B51323" s="6">
        <v>7</v>
      </c>
      <c r="C51323" s="21">
        <v>0</v>
      </c>
      <c r="D51323" s="21">
        <v>0</v>
      </c>
      <c r="E51323" s="21">
        <v>0</v>
      </c>
      <c r="F51323" s="8"/>
      <c r="G51323" s="20"/>
      <c r="H51323" s="20"/>
      <c r="I51323" s="20"/>
      <c r="J51323" s="20"/>
      <c r="K51323" s="20"/>
      <c r="L51323" s="20"/>
    </row>
    <row r="51324" spans="1:12" x14ac:dyDescent="0.35">
      <c r="A51324" s="5">
        <v>45969</v>
      </c>
      <c r="B51324" s="6">
        <v>8</v>
      </c>
      <c r="C51324" s="21">
        <v>0</v>
      </c>
      <c r="D51324" s="21">
        <v>0</v>
      </c>
      <c r="E51324" s="21">
        <v>0</v>
      </c>
      <c r="F51324" s="8"/>
      <c r="G51324" s="20"/>
      <c r="H51324" s="20"/>
      <c r="I51324" s="20"/>
      <c r="J51324" s="20"/>
      <c r="K51324" s="20"/>
      <c r="L51324" s="20"/>
    </row>
    <row r="51325" spans="1:12" x14ac:dyDescent="0.35">
      <c r="A51325" s="5">
        <v>45969</v>
      </c>
      <c r="B51325" s="6">
        <v>9</v>
      </c>
      <c r="C51325" s="21">
        <v>0</v>
      </c>
      <c r="D51325" s="21">
        <v>0</v>
      </c>
      <c r="E51325" s="21">
        <v>0</v>
      </c>
      <c r="F51325" s="8"/>
      <c r="G51325" s="20"/>
      <c r="H51325" s="20"/>
      <c r="I51325" s="20"/>
      <c r="J51325" s="20"/>
      <c r="K51325" s="20"/>
      <c r="L51325" s="20"/>
    </row>
    <row r="51326" spans="1:12" x14ac:dyDescent="0.35">
      <c r="A51326" s="5">
        <v>45969</v>
      </c>
      <c r="B51326" s="6">
        <v>10</v>
      </c>
      <c r="C51326" s="21">
        <v>0</v>
      </c>
      <c r="D51326" s="21">
        <v>0</v>
      </c>
      <c r="E51326" s="21">
        <v>0</v>
      </c>
      <c r="F51326" s="8"/>
      <c r="G51326" s="20"/>
      <c r="H51326" s="20"/>
      <c r="I51326" s="20"/>
      <c r="J51326" s="20"/>
      <c r="K51326" s="20"/>
      <c r="L51326" s="20"/>
    </row>
    <row r="51327" spans="1:12" x14ac:dyDescent="0.35">
      <c r="A51327" s="5">
        <v>45969</v>
      </c>
      <c r="B51327" s="6">
        <v>11</v>
      </c>
      <c r="C51327" s="21">
        <v>0</v>
      </c>
      <c r="D51327" s="21">
        <v>0</v>
      </c>
      <c r="E51327" s="21">
        <v>0</v>
      </c>
      <c r="F51327" s="8"/>
      <c r="G51327" s="20"/>
      <c r="H51327" s="20"/>
      <c r="I51327" s="20"/>
      <c r="J51327" s="20"/>
      <c r="K51327" s="20"/>
      <c r="L51327" s="20"/>
    </row>
    <row r="51328" spans="1:12" x14ac:dyDescent="0.35">
      <c r="A51328" s="5">
        <v>45969</v>
      </c>
      <c r="B51328" s="6">
        <v>12</v>
      </c>
      <c r="C51328" s="21">
        <v>0</v>
      </c>
      <c r="D51328" s="21">
        <v>0</v>
      </c>
      <c r="E51328" s="21">
        <v>0</v>
      </c>
      <c r="F51328" s="8"/>
      <c r="G51328" s="20"/>
      <c r="H51328" s="20"/>
      <c r="I51328" s="20"/>
      <c r="J51328" s="20"/>
      <c r="K51328" s="20"/>
      <c r="L51328" s="20"/>
    </row>
    <row r="51329" spans="1:12" x14ac:dyDescent="0.35">
      <c r="A51329" s="5">
        <v>45969</v>
      </c>
      <c r="B51329" s="6">
        <v>13</v>
      </c>
      <c r="C51329" s="21">
        <v>0</v>
      </c>
      <c r="D51329" s="21">
        <v>0</v>
      </c>
      <c r="E51329" s="21">
        <v>0</v>
      </c>
      <c r="F51329" s="8"/>
      <c r="G51329" s="20"/>
      <c r="H51329" s="20"/>
      <c r="I51329" s="20"/>
      <c r="J51329" s="20"/>
      <c r="K51329" s="20"/>
      <c r="L51329" s="20"/>
    </row>
    <row r="51330" spans="1:12" x14ac:dyDescent="0.35">
      <c r="A51330" s="5">
        <v>45969</v>
      </c>
      <c r="B51330" s="6">
        <v>14</v>
      </c>
      <c r="C51330" s="21">
        <v>0</v>
      </c>
      <c r="D51330" s="21">
        <v>0</v>
      </c>
      <c r="E51330" s="21">
        <v>0</v>
      </c>
      <c r="F51330" s="8"/>
      <c r="G51330" s="20"/>
      <c r="H51330" s="20"/>
      <c r="I51330" s="20"/>
      <c r="J51330" s="20"/>
      <c r="K51330" s="20"/>
      <c r="L51330" s="20"/>
    </row>
    <row r="51331" spans="1:12" x14ac:dyDescent="0.35">
      <c r="A51331" s="5">
        <v>45969</v>
      </c>
      <c r="B51331" s="6">
        <v>15</v>
      </c>
      <c r="C51331" s="21">
        <v>0</v>
      </c>
      <c r="D51331" s="21">
        <v>0</v>
      </c>
      <c r="E51331" s="21">
        <v>0</v>
      </c>
      <c r="F51331" s="8"/>
      <c r="G51331" s="20"/>
      <c r="H51331" s="20"/>
      <c r="I51331" s="20"/>
      <c r="J51331" s="20"/>
      <c r="K51331" s="20"/>
      <c r="L51331" s="20"/>
    </row>
    <row r="51332" spans="1:12" x14ac:dyDescent="0.35">
      <c r="A51332" s="5">
        <v>45969</v>
      </c>
      <c r="B51332" s="6">
        <v>16</v>
      </c>
      <c r="C51332" s="21">
        <v>0</v>
      </c>
      <c r="D51332" s="21">
        <v>0</v>
      </c>
      <c r="E51332" s="21">
        <v>0</v>
      </c>
      <c r="F51332" s="8"/>
      <c r="G51332" s="20"/>
      <c r="H51332" s="20"/>
      <c r="I51332" s="20"/>
      <c r="J51332" s="20"/>
      <c r="K51332" s="20"/>
      <c r="L51332" s="20"/>
    </row>
    <row r="51333" spans="1:12" x14ac:dyDescent="0.35">
      <c r="A51333" s="5">
        <v>45969</v>
      </c>
      <c r="B51333" s="6">
        <v>17</v>
      </c>
      <c r="C51333" s="21">
        <v>0</v>
      </c>
      <c r="D51333" s="21">
        <v>0</v>
      </c>
      <c r="E51333" s="21">
        <v>0</v>
      </c>
      <c r="F51333" s="8"/>
      <c r="G51333" s="20"/>
      <c r="H51333" s="20"/>
      <c r="I51333" s="20"/>
      <c r="J51333" s="20"/>
      <c r="K51333" s="20"/>
      <c r="L51333" s="20"/>
    </row>
    <row r="51334" spans="1:12" x14ac:dyDescent="0.35">
      <c r="A51334" s="5">
        <v>45969</v>
      </c>
      <c r="B51334" s="6">
        <v>18</v>
      </c>
      <c r="C51334" s="21">
        <v>0</v>
      </c>
      <c r="D51334" s="21">
        <v>0</v>
      </c>
      <c r="E51334" s="21">
        <v>0</v>
      </c>
      <c r="F51334" s="8"/>
      <c r="G51334" s="20"/>
      <c r="H51334" s="20"/>
      <c r="I51334" s="20"/>
      <c r="J51334" s="20"/>
      <c r="K51334" s="20"/>
      <c r="L51334" s="20"/>
    </row>
    <row r="51335" spans="1:12" x14ac:dyDescent="0.35">
      <c r="A51335" s="5">
        <v>45969</v>
      </c>
      <c r="B51335" s="6">
        <v>19</v>
      </c>
      <c r="C51335" s="21">
        <v>0</v>
      </c>
      <c r="D51335" s="21">
        <v>0</v>
      </c>
      <c r="E51335" s="21">
        <v>0</v>
      </c>
      <c r="F51335" s="8"/>
      <c r="G51335" s="20"/>
      <c r="H51335" s="20"/>
      <c r="I51335" s="20"/>
      <c r="J51335" s="20"/>
      <c r="K51335" s="20"/>
      <c r="L51335" s="20"/>
    </row>
    <row r="51336" spans="1:12" x14ac:dyDescent="0.35">
      <c r="A51336" s="5">
        <v>45969</v>
      </c>
      <c r="B51336" s="6">
        <v>20</v>
      </c>
      <c r="C51336" s="21">
        <v>0</v>
      </c>
      <c r="D51336" s="21">
        <v>0</v>
      </c>
      <c r="E51336" s="21">
        <v>0</v>
      </c>
      <c r="F51336" s="8"/>
      <c r="G51336" s="20"/>
      <c r="H51336" s="20"/>
      <c r="I51336" s="20"/>
      <c r="J51336" s="20"/>
      <c r="K51336" s="20"/>
      <c r="L51336" s="20"/>
    </row>
    <row r="51337" spans="1:12" x14ac:dyDescent="0.35">
      <c r="A51337" s="5">
        <v>45969</v>
      </c>
      <c r="B51337" s="6">
        <v>21</v>
      </c>
      <c r="C51337" s="21">
        <v>0</v>
      </c>
      <c r="D51337" s="21">
        <v>0</v>
      </c>
      <c r="E51337" s="21">
        <v>0</v>
      </c>
      <c r="F51337" s="8"/>
      <c r="G51337" s="20"/>
      <c r="H51337" s="20"/>
      <c r="I51337" s="20"/>
      <c r="J51337" s="20"/>
      <c r="K51337" s="20"/>
      <c r="L51337" s="20"/>
    </row>
    <row r="51338" spans="1:12" x14ac:dyDescent="0.35">
      <c r="A51338" s="5">
        <v>45969</v>
      </c>
      <c r="B51338" s="6">
        <v>22</v>
      </c>
      <c r="C51338" s="21">
        <v>0</v>
      </c>
      <c r="D51338" s="21">
        <v>0</v>
      </c>
      <c r="E51338" s="21">
        <v>0</v>
      </c>
      <c r="F51338" s="8"/>
      <c r="G51338" s="20"/>
      <c r="H51338" s="20"/>
      <c r="I51338" s="20"/>
      <c r="J51338" s="20"/>
      <c r="K51338" s="20"/>
      <c r="L51338" s="20"/>
    </row>
    <row r="51339" spans="1:12" x14ac:dyDescent="0.35">
      <c r="A51339" s="5">
        <v>45969</v>
      </c>
      <c r="B51339" s="6">
        <v>23</v>
      </c>
      <c r="C51339" s="21">
        <v>0</v>
      </c>
      <c r="D51339" s="21">
        <v>0</v>
      </c>
      <c r="E51339" s="21">
        <v>0</v>
      </c>
      <c r="F51339" s="8"/>
      <c r="G51339" s="20"/>
      <c r="H51339" s="20"/>
      <c r="I51339" s="20"/>
      <c r="J51339" s="20"/>
      <c r="K51339" s="20"/>
      <c r="L51339" s="20"/>
    </row>
    <row r="51340" spans="1:12" x14ac:dyDescent="0.35">
      <c r="A51340" s="5">
        <v>45969</v>
      </c>
      <c r="B51340" s="6">
        <v>24</v>
      </c>
      <c r="C51340" s="21">
        <v>-17.38</v>
      </c>
      <c r="D51340" s="21">
        <v>0</v>
      </c>
      <c r="E51340" s="21">
        <v>0</v>
      </c>
      <c r="F51340" s="8"/>
      <c r="G51340" s="20"/>
      <c r="H51340" s="20"/>
      <c r="I51340" s="20"/>
      <c r="J51340" s="20"/>
      <c r="K51340" s="20"/>
      <c r="L51340" s="20"/>
    </row>
    <row r="51341" spans="1:12" x14ac:dyDescent="0.35">
      <c r="A51341" s="5">
        <v>45970</v>
      </c>
      <c r="B51341" s="6">
        <v>1</v>
      </c>
      <c r="C51341" s="21">
        <v>-32.67</v>
      </c>
      <c r="D51341" s="21">
        <v>0</v>
      </c>
      <c r="E51341" s="21">
        <v>0</v>
      </c>
      <c r="F51341" s="8"/>
      <c r="G51341" s="20"/>
      <c r="H51341" s="20"/>
      <c r="I51341" s="20"/>
      <c r="J51341" s="20"/>
      <c r="K51341" s="20"/>
      <c r="L51341" s="20"/>
    </row>
    <row r="51342" spans="1:12" x14ac:dyDescent="0.35">
      <c r="A51342" s="5">
        <v>45970</v>
      </c>
      <c r="B51342" s="6">
        <v>2</v>
      </c>
      <c r="C51342" s="21">
        <v>-32.659999999999997</v>
      </c>
      <c r="D51342" s="21">
        <v>0</v>
      </c>
      <c r="E51342" s="21">
        <v>0</v>
      </c>
      <c r="F51342" s="8"/>
      <c r="G51342" s="20"/>
      <c r="H51342" s="20"/>
      <c r="I51342" s="20"/>
      <c r="J51342" s="20"/>
      <c r="K51342" s="20"/>
      <c r="L51342" s="20"/>
    </row>
    <row r="51343" spans="1:12" x14ac:dyDescent="0.35">
      <c r="A51343" s="5">
        <v>45970</v>
      </c>
      <c r="B51343" s="6">
        <v>3</v>
      </c>
      <c r="C51343" s="21">
        <v>-32.909999999999997</v>
      </c>
      <c r="D51343" s="21">
        <v>0</v>
      </c>
      <c r="E51343" s="21">
        <v>0</v>
      </c>
      <c r="F51343" s="8"/>
      <c r="G51343" s="20"/>
      <c r="H51343" s="20"/>
      <c r="I51343" s="20"/>
      <c r="J51343" s="20"/>
      <c r="K51343" s="20"/>
      <c r="L51343" s="20"/>
    </row>
    <row r="51344" spans="1:12" x14ac:dyDescent="0.35">
      <c r="A51344" s="5">
        <v>45970</v>
      </c>
      <c r="B51344" s="6">
        <v>4</v>
      </c>
      <c r="C51344" s="21">
        <v>-32.909999999999997</v>
      </c>
      <c r="D51344" s="21">
        <v>0</v>
      </c>
      <c r="E51344" s="21">
        <v>0</v>
      </c>
      <c r="F51344" s="8"/>
      <c r="G51344" s="20"/>
      <c r="H51344" s="20"/>
      <c r="I51344" s="20"/>
      <c r="J51344" s="20"/>
      <c r="K51344" s="20"/>
      <c r="L51344" s="20"/>
    </row>
    <row r="51345" spans="1:12" x14ac:dyDescent="0.35">
      <c r="A51345" s="5">
        <v>45970</v>
      </c>
      <c r="B51345" s="6">
        <v>5</v>
      </c>
      <c r="C51345" s="21">
        <v>-33.090000000000003</v>
      </c>
      <c r="D51345" s="21">
        <v>0</v>
      </c>
      <c r="E51345" s="21">
        <v>0</v>
      </c>
      <c r="F51345" s="8"/>
      <c r="G51345" s="20"/>
      <c r="H51345" s="20"/>
      <c r="I51345" s="20"/>
      <c r="J51345" s="20"/>
      <c r="K51345" s="20"/>
      <c r="L51345" s="20"/>
    </row>
    <row r="51346" spans="1:12" x14ac:dyDescent="0.35">
      <c r="A51346" s="5">
        <v>45970</v>
      </c>
      <c r="B51346" s="6">
        <v>6</v>
      </c>
      <c r="C51346" s="21">
        <v>-32.799999999999997</v>
      </c>
      <c r="D51346" s="21">
        <v>0</v>
      </c>
      <c r="E51346" s="21">
        <v>0</v>
      </c>
      <c r="F51346" s="8"/>
      <c r="G51346" s="20"/>
      <c r="H51346" s="20"/>
      <c r="I51346" s="20"/>
      <c r="J51346" s="20"/>
      <c r="K51346" s="20"/>
      <c r="L51346" s="20"/>
    </row>
    <row r="51347" spans="1:12" x14ac:dyDescent="0.35">
      <c r="A51347" s="5">
        <v>45970</v>
      </c>
      <c r="B51347" s="6">
        <v>7</v>
      </c>
      <c r="C51347" s="21">
        <v>-18.420000000000002</v>
      </c>
      <c r="D51347" s="21">
        <v>0</v>
      </c>
      <c r="E51347" s="21">
        <v>0</v>
      </c>
      <c r="F51347" s="8"/>
      <c r="G51347" s="20"/>
      <c r="H51347" s="20"/>
      <c r="I51347" s="20"/>
      <c r="J51347" s="20"/>
      <c r="K51347" s="20"/>
      <c r="L51347" s="20"/>
    </row>
    <row r="51348" spans="1:12" x14ac:dyDescent="0.35">
      <c r="A51348" s="5">
        <v>45970</v>
      </c>
      <c r="B51348" s="6">
        <v>8</v>
      </c>
      <c r="C51348" s="21">
        <v>-21.84</v>
      </c>
      <c r="D51348" s="21">
        <v>0</v>
      </c>
      <c r="E51348" s="21">
        <v>0</v>
      </c>
      <c r="F51348" s="8"/>
      <c r="G51348" s="20"/>
      <c r="H51348" s="20"/>
      <c r="I51348" s="20"/>
      <c r="J51348" s="20"/>
      <c r="K51348" s="20"/>
      <c r="L51348" s="20"/>
    </row>
    <row r="51349" spans="1:12" x14ac:dyDescent="0.35">
      <c r="A51349" s="5">
        <v>45970</v>
      </c>
      <c r="B51349" s="6">
        <v>9</v>
      </c>
      <c r="C51349" s="21">
        <v>0</v>
      </c>
      <c r="D51349" s="21">
        <v>0</v>
      </c>
      <c r="E51349" s="21">
        <v>0</v>
      </c>
      <c r="F51349" s="8"/>
      <c r="G51349" s="20"/>
      <c r="H51349" s="20"/>
      <c r="I51349" s="20"/>
      <c r="J51349" s="20"/>
      <c r="K51349" s="20"/>
      <c r="L51349" s="20"/>
    </row>
    <row r="51350" spans="1:12" x14ac:dyDescent="0.35">
      <c r="A51350" s="5">
        <v>45970</v>
      </c>
      <c r="B51350" s="6">
        <v>10</v>
      </c>
      <c r="C51350" s="21">
        <v>0</v>
      </c>
      <c r="D51350" s="21">
        <v>0</v>
      </c>
      <c r="E51350" s="21">
        <v>0</v>
      </c>
      <c r="F51350" s="8"/>
      <c r="G51350" s="20"/>
      <c r="H51350" s="20"/>
      <c r="I51350" s="20"/>
      <c r="J51350" s="20"/>
      <c r="K51350" s="20"/>
      <c r="L51350" s="20"/>
    </row>
    <row r="51351" spans="1:12" x14ac:dyDescent="0.35">
      <c r="A51351" s="5">
        <v>45970</v>
      </c>
      <c r="B51351" s="6">
        <v>11</v>
      </c>
      <c r="C51351" s="21">
        <v>0</v>
      </c>
      <c r="D51351" s="21">
        <v>0</v>
      </c>
      <c r="E51351" s="21">
        <v>0</v>
      </c>
      <c r="F51351" s="8"/>
      <c r="G51351" s="20"/>
      <c r="H51351" s="20"/>
      <c r="I51351" s="20"/>
      <c r="J51351" s="20"/>
      <c r="K51351" s="20"/>
      <c r="L51351" s="20"/>
    </row>
    <row r="51352" spans="1:12" x14ac:dyDescent="0.35">
      <c r="A51352" s="5">
        <v>45970</v>
      </c>
      <c r="B51352" s="6">
        <v>12</v>
      </c>
      <c r="C51352" s="21">
        <v>0</v>
      </c>
      <c r="D51352" s="21">
        <v>0</v>
      </c>
      <c r="E51352" s="21">
        <v>0</v>
      </c>
      <c r="F51352" s="8"/>
      <c r="G51352" s="20"/>
      <c r="H51352" s="20"/>
      <c r="I51352" s="20"/>
      <c r="J51352" s="20"/>
      <c r="K51352" s="20"/>
      <c r="L51352" s="20"/>
    </row>
    <row r="51353" spans="1:12" x14ac:dyDescent="0.35">
      <c r="A51353" s="5">
        <v>45970</v>
      </c>
      <c r="B51353" s="6">
        <v>13</v>
      </c>
      <c r="C51353" s="21">
        <v>0</v>
      </c>
      <c r="D51353" s="21">
        <v>0</v>
      </c>
      <c r="E51353" s="21">
        <v>0</v>
      </c>
      <c r="F51353" s="8"/>
      <c r="G51353" s="20"/>
      <c r="H51353" s="20"/>
      <c r="I51353" s="20"/>
      <c r="J51353" s="20"/>
      <c r="K51353" s="20"/>
      <c r="L51353" s="20"/>
    </row>
    <row r="51354" spans="1:12" x14ac:dyDescent="0.35">
      <c r="A51354" s="5">
        <v>45970</v>
      </c>
      <c r="B51354" s="6">
        <v>14</v>
      </c>
      <c r="C51354" s="21">
        <v>0</v>
      </c>
      <c r="D51354" s="21">
        <v>0</v>
      </c>
      <c r="E51354" s="21">
        <v>0</v>
      </c>
      <c r="F51354" s="8"/>
      <c r="G51354" s="20"/>
      <c r="H51354" s="20"/>
      <c r="I51354" s="20"/>
      <c r="J51354" s="20"/>
      <c r="K51354" s="20"/>
      <c r="L51354" s="20"/>
    </row>
    <row r="51355" spans="1:12" x14ac:dyDescent="0.35">
      <c r="A51355" s="5">
        <v>45970</v>
      </c>
      <c r="B51355" s="6">
        <v>15</v>
      </c>
      <c r="C51355" s="21">
        <v>-21.14</v>
      </c>
      <c r="D51355" s="21">
        <v>0</v>
      </c>
      <c r="E51355" s="21">
        <v>0</v>
      </c>
      <c r="F51355" s="8"/>
      <c r="G51355" s="20"/>
      <c r="H51355" s="20"/>
      <c r="I51355" s="20"/>
      <c r="J51355" s="20"/>
      <c r="K51355" s="20"/>
      <c r="L51355" s="20"/>
    </row>
    <row r="51356" spans="1:12" x14ac:dyDescent="0.35">
      <c r="A51356" s="5">
        <v>45970</v>
      </c>
      <c r="B51356" s="6">
        <v>16</v>
      </c>
      <c r="C51356" s="21">
        <v>-9.1300000000000008</v>
      </c>
      <c r="D51356" s="21">
        <v>0</v>
      </c>
      <c r="E51356" s="21">
        <v>0</v>
      </c>
      <c r="F51356" s="8"/>
      <c r="G51356" s="20"/>
      <c r="H51356" s="20"/>
      <c r="I51356" s="20"/>
      <c r="J51356" s="20"/>
      <c r="K51356" s="20"/>
      <c r="L51356" s="20"/>
    </row>
    <row r="51357" spans="1:12" x14ac:dyDescent="0.35">
      <c r="A51357" s="5">
        <v>45970</v>
      </c>
      <c r="B51357" s="6">
        <v>17</v>
      </c>
      <c r="C51357" s="21">
        <v>0</v>
      </c>
      <c r="D51357" s="21">
        <v>0</v>
      </c>
      <c r="E51357" s="21">
        <v>0</v>
      </c>
      <c r="F51357" s="8"/>
      <c r="G51357" s="20"/>
      <c r="H51357" s="20"/>
      <c r="I51357" s="20"/>
      <c r="J51357" s="20"/>
      <c r="K51357" s="20"/>
      <c r="L51357" s="20"/>
    </row>
    <row r="51358" spans="1:12" x14ac:dyDescent="0.35">
      <c r="A51358" s="5">
        <v>45970</v>
      </c>
      <c r="B51358" s="6">
        <v>18</v>
      </c>
      <c r="C51358" s="21">
        <v>0</v>
      </c>
      <c r="D51358" s="21">
        <v>0</v>
      </c>
      <c r="E51358" s="21">
        <v>0</v>
      </c>
      <c r="F51358" s="8"/>
      <c r="G51358" s="20"/>
      <c r="H51358" s="20"/>
      <c r="I51358" s="20"/>
      <c r="J51358" s="20"/>
      <c r="K51358" s="20"/>
      <c r="L51358" s="20"/>
    </row>
    <row r="51359" spans="1:12" x14ac:dyDescent="0.35">
      <c r="A51359" s="5">
        <v>45970</v>
      </c>
      <c r="B51359" s="6">
        <v>19</v>
      </c>
      <c r="C51359" s="21">
        <v>0</v>
      </c>
      <c r="D51359" s="21">
        <v>0</v>
      </c>
      <c r="E51359" s="21">
        <v>0</v>
      </c>
      <c r="F51359" s="8"/>
      <c r="G51359" s="20"/>
      <c r="H51359" s="20"/>
      <c r="I51359" s="20"/>
      <c r="J51359" s="20"/>
      <c r="K51359" s="20"/>
      <c r="L51359" s="20"/>
    </row>
    <row r="51360" spans="1:12" x14ac:dyDescent="0.35">
      <c r="A51360" s="5">
        <v>45970</v>
      </c>
      <c r="B51360" s="6">
        <v>20</v>
      </c>
      <c r="C51360" s="21">
        <v>0</v>
      </c>
      <c r="D51360" s="21">
        <v>0</v>
      </c>
      <c r="E51360" s="21">
        <v>0</v>
      </c>
      <c r="F51360" s="8"/>
      <c r="G51360" s="20"/>
      <c r="H51360" s="20"/>
      <c r="I51360" s="20"/>
      <c r="J51360" s="20"/>
      <c r="K51360" s="20"/>
      <c r="L51360" s="20"/>
    </row>
    <row r="51361" spans="1:12" x14ac:dyDescent="0.35">
      <c r="A51361" s="5">
        <v>45970</v>
      </c>
      <c r="B51361" s="6">
        <v>21</v>
      </c>
      <c r="C51361" s="21">
        <v>0</v>
      </c>
      <c r="D51361" s="21">
        <v>4.8600000000000003</v>
      </c>
      <c r="E51361" s="21">
        <v>0</v>
      </c>
      <c r="F51361" s="8"/>
      <c r="G51361" s="20"/>
      <c r="H51361" s="20"/>
      <c r="I51361" s="20"/>
      <c r="J51361" s="20"/>
      <c r="K51361" s="20"/>
      <c r="L51361" s="20"/>
    </row>
    <row r="51362" spans="1:12" x14ac:dyDescent="0.35">
      <c r="A51362" s="5">
        <v>45970</v>
      </c>
      <c r="B51362" s="6">
        <v>22</v>
      </c>
      <c r="C51362" s="21">
        <v>-16.98</v>
      </c>
      <c r="D51362" s="21">
        <v>0</v>
      </c>
      <c r="E51362" s="21">
        <v>0</v>
      </c>
      <c r="F51362" s="8"/>
      <c r="G51362" s="20"/>
      <c r="H51362" s="20"/>
      <c r="I51362" s="20"/>
      <c r="J51362" s="20"/>
      <c r="K51362" s="20"/>
      <c r="L51362" s="20"/>
    </row>
    <row r="51363" spans="1:12" x14ac:dyDescent="0.35">
      <c r="A51363" s="5">
        <v>45970</v>
      </c>
      <c r="B51363" s="6">
        <v>23</v>
      </c>
      <c r="C51363" s="21">
        <v>-30.68</v>
      </c>
      <c r="D51363" s="21">
        <v>0</v>
      </c>
      <c r="E51363" s="21">
        <v>0</v>
      </c>
      <c r="F51363" s="8"/>
      <c r="G51363" s="20"/>
      <c r="H51363" s="20"/>
      <c r="I51363" s="20"/>
      <c r="J51363" s="20"/>
      <c r="K51363" s="20"/>
      <c r="L51363" s="20"/>
    </row>
    <row r="51364" spans="1:12" x14ac:dyDescent="0.35">
      <c r="A51364" s="5">
        <v>45970</v>
      </c>
      <c r="B51364" s="6">
        <v>24</v>
      </c>
      <c r="C51364" s="21">
        <v>-26.97</v>
      </c>
      <c r="D51364" s="21">
        <v>0</v>
      </c>
      <c r="E51364" s="21">
        <v>0</v>
      </c>
      <c r="F51364" s="8"/>
      <c r="G51364" s="20"/>
      <c r="H51364" s="20"/>
      <c r="I51364" s="20"/>
      <c r="J51364" s="20"/>
      <c r="K51364" s="20"/>
      <c r="L51364" s="20"/>
    </row>
    <row r="51365" spans="1:12" x14ac:dyDescent="0.35">
      <c r="A51365" s="5">
        <v>45971</v>
      </c>
      <c r="B51365" s="6">
        <v>1</v>
      </c>
      <c r="C51365" s="21">
        <v>-26.62</v>
      </c>
      <c r="D51365" s="21">
        <v>0</v>
      </c>
      <c r="E51365" s="21">
        <v>0</v>
      </c>
      <c r="F51365" s="8"/>
      <c r="G51365" s="20"/>
      <c r="H51365" s="20"/>
      <c r="I51365" s="20"/>
      <c r="J51365" s="20"/>
      <c r="K51365" s="20"/>
      <c r="L51365" s="20"/>
    </row>
    <row r="51366" spans="1:12" x14ac:dyDescent="0.35">
      <c r="A51366" s="5">
        <v>45971</v>
      </c>
      <c r="B51366" s="6">
        <v>2</v>
      </c>
      <c r="C51366" s="21">
        <v>-23.71</v>
      </c>
      <c r="D51366" s="21">
        <v>0</v>
      </c>
      <c r="E51366" s="21">
        <v>0</v>
      </c>
      <c r="F51366" s="8"/>
      <c r="G51366" s="20"/>
      <c r="H51366" s="20"/>
      <c r="I51366" s="20"/>
      <c r="J51366" s="20"/>
      <c r="K51366" s="20"/>
      <c r="L51366" s="20"/>
    </row>
    <row r="51367" spans="1:12" x14ac:dyDescent="0.35">
      <c r="A51367" s="5">
        <v>45971</v>
      </c>
      <c r="B51367" s="6">
        <v>3</v>
      </c>
      <c r="C51367" s="21">
        <v>-33.83</v>
      </c>
      <c r="D51367" s="21">
        <v>0</v>
      </c>
      <c r="E51367" s="21">
        <v>0</v>
      </c>
      <c r="F51367" s="8"/>
      <c r="G51367" s="20"/>
      <c r="H51367" s="20"/>
      <c r="I51367" s="20"/>
      <c r="J51367" s="20"/>
      <c r="K51367" s="20"/>
      <c r="L51367" s="20"/>
    </row>
    <row r="51368" spans="1:12" x14ac:dyDescent="0.35">
      <c r="A51368" s="5">
        <v>45971</v>
      </c>
      <c r="B51368" s="6">
        <v>4</v>
      </c>
      <c r="C51368" s="21">
        <v>-33.79</v>
      </c>
      <c r="D51368" s="21">
        <v>0</v>
      </c>
      <c r="E51368" s="21">
        <v>0</v>
      </c>
      <c r="F51368" s="8"/>
      <c r="G51368" s="20"/>
      <c r="H51368" s="20"/>
      <c r="I51368" s="20"/>
      <c r="J51368" s="20"/>
      <c r="K51368" s="20"/>
      <c r="L51368" s="20"/>
    </row>
    <row r="51369" spans="1:12" x14ac:dyDescent="0.35">
      <c r="A51369" s="5">
        <v>45971</v>
      </c>
      <c r="B51369" s="6">
        <v>5</v>
      </c>
      <c r="C51369" s="21">
        <v>-33.83</v>
      </c>
      <c r="D51369" s="21">
        <v>0</v>
      </c>
      <c r="E51369" s="21">
        <v>0</v>
      </c>
      <c r="F51369" s="8"/>
      <c r="G51369" s="20"/>
      <c r="H51369" s="20"/>
      <c r="I51369" s="20"/>
      <c r="J51369" s="20"/>
      <c r="K51369" s="20"/>
      <c r="L51369" s="20"/>
    </row>
    <row r="51370" spans="1:12" x14ac:dyDescent="0.35">
      <c r="A51370" s="5">
        <v>45971</v>
      </c>
      <c r="B51370" s="6">
        <v>6</v>
      </c>
      <c r="C51370" s="21">
        <v>-29.24</v>
      </c>
      <c r="D51370" s="21">
        <v>0</v>
      </c>
      <c r="E51370" s="21">
        <v>0</v>
      </c>
      <c r="F51370" s="8"/>
      <c r="G51370" s="20"/>
      <c r="H51370" s="20"/>
      <c r="I51370" s="20"/>
      <c r="J51370" s="20"/>
      <c r="K51370" s="20"/>
      <c r="L51370" s="20"/>
    </row>
    <row r="51371" spans="1:12" x14ac:dyDescent="0.35">
      <c r="A51371" s="5">
        <v>45971</v>
      </c>
      <c r="B51371" s="6">
        <v>7</v>
      </c>
      <c r="C51371" s="21">
        <v>-23.47</v>
      </c>
      <c r="D51371" s="21">
        <v>0</v>
      </c>
      <c r="E51371" s="21">
        <v>0</v>
      </c>
      <c r="F51371" s="8"/>
      <c r="G51371" s="20"/>
      <c r="H51371" s="20"/>
      <c r="I51371" s="20"/>
      <c r="J51371" s="20"/>
      <c r="K51371" s="20"/>
      <c r="L51371" s="20"/>
    </row>
    <row r="51372" spans="1:12" x14ac:dyDescent="0.35">
      <c r="A51372" s="5">
        <v>45971</v>
      </c>
      <c r="B51372" s="6">
        <v>8</v>
      </c>
      <c r="C51372" s="21">
        <v>0</v>
      </c>
      <c r="D51372" s="21">
        <v>0</v>
      </c>
      <c r="E51372" s="21">
        <v>0</v>
      </c>
      <c r="F51372" s="8"/>
      <c r="G51372" s="20"/>
      <c r="H51372" s="20"/>
      <c r="I51372" s="20"/>
      <c r="J51372" s="20"/>
      <c r="K51372" s="20"/>
      <c r="L51372" s="20"/>
    </row>
    <row r="51373" spans="1:12" x14ac:dyDescent="0.35">
      <c r="A51373" s="5">
        <v>45971</v>
      </c>
      <c r="B51373" s="6">
        <v>9</v>
      </c>
      <c r="C51373" s="21">
        <v>0</v>
      </c>
      <c r="D51373" s="21">
        <v>22.05</v>
      </c>
      <c r="E51373" s="21">
        <v>0</v>
      </c>
      <c r="F51373" s="8"/>
      <c r="G51373" s="20"/>
      <c r="H51373" s="20"/>
      <c r="I51373" s="20"/>
      <c r="J51373" s="20"/>
      <c r="K51373" s="20"/>
      <c r="L51373" s="20"/>
    </row>
    <row r="51374" spans="1:12" x14ac:dyDescent="0.35">
      <c r="A51374" s="5">
        <v>45971</v>
      </c>
      <c r="B51374" s="6">
        <v>10</v>
      </c>
      <c r="C51374" s="21">
        <v>0</v>
      </c>
      <c r="D51374" s="21">
        <v>28.45</v>
      </c>
      <c r="E51374" s="21">
        <v>0</v>
      </c>
      <c r="F51374" s="8"/>
      <c r="G51374" s="20"/>
      <c r="H51374" s="20"/>
      <c r="I51374" s="20"/>
      <c r="J51374" s="20"/>
      <c r="K51374" s="20"/>
      <c r="L51374" s="20"/>
    </row>
    <row r="51375" spans="1:12" x14ac:dyDescent="0.35">
      <c r="A51375" s="5">
        <v>45971</v>
      </c>
      <c r="B51375" s="6">
        <v>11</v>
      </c>
      <c r="C51375" s="21">
        <v>0</v>
      </c>
      <c r="D51375" s="21">
        <v>11.36</v>
      </c>
      <c r="E51375" s="21">
        <v>0</v>
      </c>
      <c r="F51375" s="8"/>
      <c r="G51375" s="20"/>
      <c r="H51375" s="20"/>
      <c r="I51375" s="20"/>
      <c r="J51375" s="20"/>
      <c r="K51375" s="20"/>
      <c r="L51375" s="20"/>
    </row>
    <row r="51376" spans="1:12" x14ac:dyDescent="0.35">
      <c r="A51376" s="5">
        <v>45971</v>
      </c>
      <c r="B51376" s="6">
        <v>12</v>
      </c>
      <c r="C51376" s="21">
        <v>0</v>
      </c>
      <c r="D51376" s="21">
        <v>2.58</v>
      </c>
      <c r="E51376" s="21">
        <v>0</v>
      </c>
      <c r="F51376" s="8"/>
      <c r="G51376" s="20"/>
      <c r="H51376" s="20"/>
      <c r="I51376" s="20"/>
      <c r="J51376" s="20"/>
      <c r="K51376" s="20"/>
      <c r="L51376" s="20"/>
    </row>
    <row r="51377" spans="1:12" x14ac:dyDescent="0.35">
      <c r="A51377" s="5">
        <v>45971</v>
      </c>
      <c r="B51377" s="6">
        <v>13</v>
      </c>
      <c r="C51377" s="21">
        <v>0</v>
      </c>
      <c r="D51377" s="21">
        <v>10.86</v>
      </c>
      <c r="E51377" s="21">
        <v>0</v>
      </c>
      <c r="F51377" s="8"/>
      <c r="G51377" s="20"/>
      <c r="H51377" s="20"/>
      <c r="I51377" s="20"/>
      <c r="J51377" s="20"/>
      <c r="K51377" s="20"/>
      <c r="L51377" s="20"/>
    </row>
    <row r="51378" spans="1:12" x14ac:dyDescent="0.35">
      <c r="A51378" s="5">
        <v>45971</v>
      </c>
      <c r="B51378" s="6">
        <v>14</v>
      </c>
      <c r="C51378" s="21">
        <v>0</v>
      </c>
      <c r="D51378" s="21">
        <v>0.16</v>
      </c>
      <c r="E51378" s="21">
        <v>0</v>
      </c>
      <c r="F51378" s="8"/>
      <c r="G51378" s="20"/>
      <c r="H51378" s="20"/>
      <c r="I51378" s="20"/>
      <c r="J51378" s="20"/>
      <c r="K51378" s="20"/>
      <c r="L51378" s="20"/>
    </row>
    <row r="51379" spans="1:12" x14ac:dyDescent="0.35">
      <c r="A51379" s="5">
        <v>45971</v>
      </c>
      <c r="B51379" s="6">
        <v>15</v>
      </c>
      <c r="C51379" s="21">
        <v>0</v>
      </c>
      <c r="D51379" s="21">
        <v>0</v>
      </c>
      <c r="E51379" s="21">
        <v>0</v>
      </c>
      <c r="F51379" s="8"/>
      <c r="G51379" s="20"/>
      <c r="H51379" s="20"/>
      <c r="I51379" s="20"/>
      <c r="J51379" s="20"/>
      <c r="K51379" s="20"/>
      <c r="L51379" s="20"/>
    </row>
    <row r="51380" spans="1:12" x14ac:dyDescent="0.35">
      <c r="A51380" s="5">
        <v>45971</v>
      </c>
      <c r="B51380" s="6">
        <v>16</v>
      </c>
      <c r="C51380" s="21">
        <v>0</v>
      </c>
      <c r="D51380" s="21">
        <v>0</v>
      </c>
      <c r="E51380" s="21">
        <v>0</v>
      </c>
      <c r="F51380" s="8"/>
      <c r="G51380" s="20"/>
      <c r="H51380" s="20"/>
      <c r="I51380" s="20"/>
      <c r="J51380" s="20"/>
      <c r="K51380" s="20"/>
      <c r="L51380" s="20"/>
    </row>
    <row r="51381" spans="1:12" x14ac:dyDescent="0.35">
      <c r="A51381" s="5">
        <v>45971</v>
      </c>
      <c r="B51381" s="6">
        <v>17</v>
      </c>
      <c r="C51381" s="21">
        <v>0</v>
      </c>
      <c r="D51381" s="21">
        <v>0</v>
      </c>
      <c r="E51381" s="21">
        <v>0</v>
      </c>
      <c r="F51381" s="8"/>
      <c r="G51381" s="20"/>
      <c r="H51381" s="20"/>
      <c r="I51381" s="20"/>
      <c r="J51381" s="20"/>
      <c r="K51381" s="20"/>
      <c r="L51381" s="20"/>
    </row>
    <row r="51382" spans="1:12" x14ac:dyDescent="0.35">
      <c r="A51382" s="5">
        <v>45971</v>
      </c>
      <c r="B51382" s="6">
        <v>18</v>
      </c>
      <c r="C51382" s="21">
        <v>0</v>
      </c>
      <c r="D51382" s="21">
        <v>0</v>
      </c>
      <c r="E51382" s="21">
        <v>0</v>
      </c>
      <c r="F51382" s="8"/>
      <c r="G51382" s="20"/>
      <c r="H51382" s="20"/>
      <c r="I51382" s="20"/>
      <c r="J51382" s="20"/>
      <c r="K51382" s="20"/>
      <c r="L51382" s="20"/>
    </row>
    <row r="51383" spans="1:12" x14ac:dyDescent="0.35">
      <c r="A51383" s="5">
        <v>45971</v>
      </c>
      <c r="B51383" s="6">
        <v>19</v>
      </c>
      <c r="C51383" s="21">
        <v>0</v>
      </c>
      <c r="D51383" s="21">
        <v>0</v>
      </c>
      <c r="E51383" s="21">
        <v>0</v>
      </c>
      <c r="F51383" s="8"/>
      <c r="G51383" s="20"/>
      <c r="H51383" s="20"/>
      <c r="I51383" s="20"/>
      <c r="J51383" s="20"/>
      <c r="K51383" s="20"/>
      <c r="L51383" s="20"/>
    </row>
    <row r="51384" spans="1:12" x14ac:dyDescent="0.35">
      <c r="A51384" s="5">
        <v>45971</v>
      </c>
      <c r="B51384" s="6">
        <v>20</v>
      </c>
      <c r="C51384" s="21">
        <v>0</v>
      </c>
      <c r="D51384" s="21">
        <v>0</v>
      </c>
      <c r="E51384" s="21">
        <v>0</v>
      </c>
      <c r="F51384" s="8"/>
      <c r="G51384" s="20"/>
      <c r="H51384" s="20"/>
      <c r="I51384" s="20"/>
      <c r="J51384" s="20"/>
      <c r="K51384" s="20"/>
      <c r="L51384" s="20"/>
    </row>
    <row r="51385" spans="1:12" x14ac:dyDescent="0.35">
      <c r="A51385" s="5">
        <v>45971</v>
      </c>
      <c r="B51385" s="6">
        <v>21</v>
      </c>
      <c r="C51385" s="21">
        <v>0</v>
      </c>
      <c r="D51385" s="21">
        <v>0</v>
      </c>
      <c r="E51385" s="21">
        <v>0</v>
      </c>
      <c r="F51385" s="8"/>
      <c r="G51385" s="20"/>
      <c r="H51385" s="20"/>
      <c r="I51385" s="20"/>
      <c r="J51385" s="20"/>
      <c r="K51385" s="20"/>
      <c r="L51385" s="20"/>
    </row>
    <row r="51386" spans="1:12" x14ac:dyDescent="0.35">
      <c r="A51386" s="5">
        <v>45971</v>
      </c>
      <c r="B51386" s="6">
        <v>22</v>
      </c>
      <c r="C51386" s="21">
        <v>0</v>
      </c>
      <c r="D51386" s="21">
        <v>7.49</v>
      </c>
      <c r="E51386" s="21">
        <v>0</v>
      </c>
      <c r="F51386" s="8"/>
      <c r="G51386" s="20"/>
      <c r="H51386" s="20"/>
      <c r="I51386" s="20"/>
      <c r="J51386" s="20"/>
      <c r="K51386" s="20"/>
      <c r="L51386" s="20"/>
    </row>
    <row r="51387" spans="1:12" x14ac:dyDescent="0.35">
      <c r="A51387" s="5">
        <v>45971</v>
      </c>
      <c r="B51387" s="6">
        <v>23</v>
      </c>
      <c r="C51387" s="21">
        <v>0</v>
      </c>
      <c r="D51387" s="21">
        <v>1.38</v>
      </c>
      <c r="E51387" s="21">
        <v>0</v>
      </c>
      <c r="F51387" s="8"/>
      <c r="G51387" s="20"/>
      <c r="H51387" s="20"/>
      <c r="I51387" s="20"/>
      <c r="J51387" s="20"/>
      <c r="K51387" s="20"/>
      <c r="L51387" s="20"/>
    </row>
    <row r="51388" spans="1:12" x14ac:dyDescent="0.35">
      <c r="A51388" s="5">
        <v>45971</v>
      </c>
      <c r="B51388" s="6">
        <v>24</v>
      </c>
      <c r="C51388" s="21">
        <v>-29.03</v>
      </c>
      <c r="D51388" s="21">
        <v>0</v>
      </c>
      <c r="E51388" s="21">
        <v>0</v>
      </c>
      <c r="F51388" s="8"/>
      <c r="G51388" s="20"/>
      <c r="H51388" s="20"/>
      <c r="I51388" s="20"/>
      <c r="J51388" s="20"/>
      <c r="K51388" s="20"/>
      <c r="L51388" s="20"/>
    </row>
    <row r="51389" spans="1:12" x14ac:dyDescent="0.35">
      <c r="A51389" s="5">
        <v>45972</v>
      </c>
      <c r="B51389" s="6">
        <v>1</v>
      </c>
      <c r="C51389" s="21">
        <v>-30</v>
      </c>
      <c r="D51389" s="21">
        <v>0</v>
      </c>
      <c r="E51389" s="21">
        <v>0</v>
      </c>
      <c r="F51389" s="8"/>
      <c r="G51389" s="20"/>
      <c r="H51389" s="20"/>
      <c r="I51389" s="20"/>
      <c r="J51389" s="20"/>
      <c r="K51389" s="20"/>
      <c r="L51389" s="20"/>
    </row>
    <row r="51390" spans="1:12" x14ac:dyDescent="0.35">
      <c r="A51390" s="5">
        <v>45972</v>
      </c>
      <c r="B51390" s="6">
        <v>2</v>
      </c>
      <c r="C51390" s="21">
        <v>-28.5</v>
      </c>
      <c r="D51390" s="21">
        <v>0</v>
      </c>
      <c r="E51390" s="21">
        <v>0</v>
      </c>
      <c r="F51390" s="8"/>
      <c r="G51390" s="20"/>
      <c r="H51390" s="20"/>
      <c r="I51390" s="20"/>
      <c r="J51390" s="20"/>
      <c r="K51390" s="20"/>
      <c r="L51390" s="20"/>
    </row>
    <row r="51391" spans="1:12" x14ac:dyDescent="0.35">
      <c r="A51391" s="5">
        <v>45972</v>
      </c>
      <c r="B51391" s="6">
        <v>3</v>
      </c>
      <c r="C51391" s="21">
        <v>-27.65</v>
      </c>
      <c r="D51391" s="21">
        <v>0</v>
      </c>
      <c r="E51391" s="21">
        <v>0</v>
      </c>
      <c r="F51391" s="8"/>
      <c r="G51391" s="20"/>
      <c r="H51391" s="20"/>
      <c r="I51391" s="20"/>
      <c r="J51391" s="20"/>
      <c r="K51391" s="20"/>
      <c r="L51391" s="20"/>
    </row>
    <row r="51392" spans="1:12" x14ac:dyDescent="0.35">
      <c r="A51392" s="5">
        <v>45972</v>
      </c>
      <c r="B51392" s="6">
        <v>4</v>
      </c>
      <c r="C51392" s="21">
        <v>-35.590000000000003</v>
      </c>
      <c r="D51392" s="21">
        <v>0</v>
      </c>
      <c r="E51392" s="21">
        <v>0</v>
      </c>
      <c r="F51392" s="8"/>
      <c r="G51392" s="20"/>
      <c r="H51392" s="20"/>
      <c r="I51392" s="20"/>
      <c r="J51392" s="20"/>
      <c r="K51392" s="20"/>
      <c r="L51392" s="20"/>
    </row>
    <row r="51393" spans="1:12" x14ac:dyDescent="0.35">
      <c r="A51393" s="5">
        <v>45972</v>
      </c>
      <c r="B51393" s="6">
        <v>5</v>
      </c>
      <c r="C51393" s="21">
        <v>-35.64</v>
      </c>
      <c r="D51393" s="21">
        <v>0</v>
      </c>
      <c r="E51393" s="21">
        <v>0</v>
      </c>
      <c r="F51393" s="8"/>
      <c r="G51393" s="20"/>
      <c r="H51393" s="20"/>
      <c r="I51393" s="20"/>
      <c r="J51393" s="20"/>
      <c r="K51393" s="20"/>
      <c r="L51393" s="20"/>
    </row>
    <row r="51394" spans="1:12" x14ac:dyDescent="0.35">
      <c r="A51394" s="5">
        <v>45972</v>
      </c>
      <c r="B51394" s="6">
        <v>6</v>
      </c>
      <c r="C51394" s="21">
        <v>-34.159999999999997</v>
      </c>
      <c r="D51394" s="21">
        <v>0</v>
      </c>
      <c r="E51394" s="21">
        <v>0</v>
      </c>
      <c r="F51394" s="8"/>
      <c r="G51394" s="20"/>
      <c r="H51394" s="20"/>
      <c r="I51394" s="20"/>
      <c r="J51394" s="20"/>
      <c r="K51394" s="20"/>
      <c r="L51394" s="20"/>
    </row>
    <row r="51395" spans="1:12" x14ac:dyDescent="0.35">
      <c r="A51395" s="5">
        <v>45972</v>
      </c>
      <c r="B51395" s="6">
        <v>7</v>
      </c>
      <c r="C51395" s="21">
        <v>-4.51</v>
      </c>
      <c r="D51395" s="21">
        <v>0</v>
      </c>
      <c r="E51395" s="21">
        <v>0</v>
      </c>
      <c r="F51395" s="8"/>
      <c r="G51395" s="20"/>
      <c r="H51395" s="20"/>
      <c r="I51395" s="20"/>
      <c r="J51395" s="20"/>
      <c r="K51395" s="20"/>
      <c r="L51395" s="20"/>
    </row>
    <row r="51396" spans="1:12" x14ac:dyDescent="0.35">
      <c r="A51396" s="5">
        <v>45972</v>
      </c>
      <c r="B51396" s="6">
        <v>8</v>
      </c>
      <c r="C51396" s="21">
        <v>0</v>
      </c>
      <c r="D51396" s="21">
        <v>0</v>
      </c>
      <c r="E51396" s="21">
        <v>0</v>
      </c>
      <c r="F51396" s="8"/>
      <c r="G51396" s="20"/>
      <c r="H51396" s="20"/>
      <c r="I51396" s="20"/>
      <c r="J51396" s="20"/>
      <c r="K51396" s="20"/>
      <c r="L51396" s="20"/>
    </row>
    <row r="51397" spans="1:12" x14ac:dyDescent="0.35">
      <c r="A51397" s="5">
        <v>45972</v>
      </c>
      <c r="B51397" s="6">
        <v>9</v>
      </c>
      <c r="C51397" s="21">
        <v>0</v>
      </c>
      <c r="D51397" s="21">
        <v>0</v>
      </c>
      <c r="E51397" s="21">
        <v>0</v>
      </c>
      <c r="F51397" s="8"/>
      <c r="G51397" s="20"/>
      <c r="H51397" s="20"/>
      <c r="I51397" s="20"/>
      <c r="J51397" s="20"/>
      <c r="K51397" s="20"/>
      <c r="L51397" s="20"/>
    </row>
    <row r="51398" spans="1:12" x14ac:dyDescent="0.35">
      <c r="A51398" s="5">
        <v>45972</v>
      </c>
      <c r="B51398" s="6">
        <v>10</v>
      </c>
      <c r="C51398" s="21">
        <v>0</v>
      </c>
      <c r="D51398" s="21">
        <v>0</v>
      </c>
      <c r="E51398" s="21">
        <v>0</v>
      </c>
      <c r="F51398" s="8"/>
      <c r="G51398" s="20"/>
      <c r="H51398" s="20"/>
      <c r="I51398" s="20"/>
      <c r="J51398" s="20"/>
      <c r="K51398" s="20"/>
      <c r="L51398" s="20"/>
    </row>
    <row r="51399" spans="1:12" x14ac:dyDescent="0.35">
      <c r="A51399" s="5">
        <v>45972</v>
      </c>
      <c r="B51399" s="6">
        <v>11</v>
      </c>
      <c r="C51399" s="21">
        <v>0</v>
      </c>
      <c r="D51399" s="21">
        <v>2.23</v>
      </c>
      <c r="E51399" s="21">
        <v>0</v>
      </c>
      <c r="F51399" s="8"/>
      <c r="G51399" s="20"/>
      <c r="H51399" s="20"/>
      <c r="I51399" s="20"/>
      <c r="J51399" s="20"/>
      <c r="K51399" s="20"/>
      <c r="L51399" s="20"/>
    </row>
    <row r="51400" spans="1:12" x14ac:dyDescent="0.35">
      <c r="A51400" s="5">
        <v>45972</v>
      </c>
      <c r="B51400" s="6">
        <v>12</v>
      </c>
      <c r="C51400" s="21">
        <v>0</v>
      </c>
      <c r="D51400" s="21">
        <v>6.86</v>
      </c>
      <c r="E51400" s="21">
        <v>0</v>
      </c>
      <c r="F51400" s="8"/>
      <c r="G51400" s="20"/>
      <c r="H51400" s="20"/>
      <c r="I51400" s="20"/>
      <c r="J51400" s="20"/>
      <c r="K51400" s="20"/>
      <c r="L51400" s="20"/>
    </row>
    <row r="51401" spans="1:12" x14ac:dyDescent="0.35">
      <c r="A51401" s="5">
        <v>45972</v>
      </c>
      <c r="B51401" s="6">
        <v>13</v>
      </c>
      <c r="C51401" s="21">
        <v>0</v>
      </c>
      <c r="D51401" s="21">
        <v>6.85</v>
      </c>
      <c r="E51401" s="21">
        <v>0</v>
      </c>
      <c r="F51401" s="8"/>
      <c r="G51401" s="20"/>
      <c r="H51401" s="20"/>
      <c r="I51401" s="20"/>
      <c r="J51401" s="20"/>
      <c r="K51401" s="20"/>
      <c r="L51401" s="20"/>
    </row>
    <row r="51402" spans="1:12" x14ac:dyDescent="0.35">
      <c r="A51402" s="5">
        <v>45972</v>
      </c>
      <c r="B51402" s="6">
        <v>14</v>
      </c>
      <c r="C51402" s="21">
        <v>0</v>
      </c>
      <c r="D51402" s="21">
        <v>0.14000000000000001</v>
      </c>
      <c r="E51402" s="21">
        <v>0</v>
      </c>
      <c r="F51402" s="8"/>
      <c r="G51402" s="20"/>
      <c r="H51402" s="20"/>
      <c r="I51402" s="20"/>
      <c r="J51402" s="20"/>
      <c r="K51402" s="20"/>
      <c r="L51402" s="20"/>
    </row>
    <row r="51403" spans="1:12" x14ac:dyDescent="0.35">
      <c r="A51403" s="5">
        <v>45972</v>
      </c>
      <c r="B51403" s="6">
        <v>15</v>
      </c>
      <c r="C51403" s="21">
        <v>0</v>
      </c>
      <c r="D51403" s="21">
        <v>0</v>
      </c>
      <c r="E51403" s="21">
        <v>0</v>
      </c>
      <c r="F51403" s="8"/>
      <c r="G51403" s="20"/>
      <c r="H51403" s="20"/>
      <c r="I51403" s="20"/>
      <c r="J51403" s="20"/>
      <c r="K51403" s="20"/>
      <c r="L51403" s="20"/>
    </row>
    <row r="51404" spans="1:12" x14ac:dyDescent="0.35">
      <c r="A51404" s="5">
        <v>45972</v>
      </c>
      <c r="B51404" s="6">
        <v>16</v>
      </c>
      <c r="C51404" s="21">
        <v>0</v>
      </c>
      <c r="D51404" s="21">
        <v>0</v>
      </c>
      <c r="E51404" s="21">
        <v>0</v>
      </c>
      <c r="F51404" s="8"/>
      <c r="G51404" s="20"/>
      <c r="H51404" s="20"/>
      <c r="I51404" s="20"/>
      <c r="J51404" s="20"/>
      <c r="K51404" s="20"/>
      <c r="L51404" s="20"/>
    </row>
    <row r="51405" spans="1:12" x14ac:dyDescent="0.35">
      <c r="A51405" s="5">
        <v>45972</v>
      </c>
      <c r="B51405" s="6">
        <v>17</v>
      </c>
      <c r="C51405" s="21">
        <v>0</v>
      </c>
      <c r="D51405" s="21">
        <v>0</v>
      </c>
      <c r="E51405" s="21">
        <v>0</v>
      </c>
      <c r="F51405" s="8"/>
      <c r="G51405" s="20"/>
      <c r="H51405" s="20"/>
      <c r="I51405" s="20"/>
      <c r="J51405" s="20"/>
      <c r="K51405" s="20"/>
      <c r="L51405" s="20"/>
    </row>
    <row r="51406" spans="1:12" x14ac:dyDescent="0.35">
      <c r="A51406" s="5">
        <v>45972</v>
      </c>
      <c r="B51406" s="6">
        <v>18</v>
      </c>
      <c r="C51406" s="21">
        <v>0</v>
      </c>
      <c r="D51406" s="21">
        <v>0</v>
      </c>
      <c r="E51406" s="21">
        <v>0</v>
      </c>
      <c r="F51406" s="8"/>
      <c r="G51406" s="20"/>
      <c r="H51406" s="20"/>
      <c r="I51406" s="20"/>
      <c r="J51406" s="20"/>
      <c r="K51406" s="20"/>
      <c r="L51406" s="20"/>
    </row>
    <row r="51407" spans="1:12" x14ac:dyDescent="0.35">
      <c r="A51407" s="5">
        <v>45972</v>
      </c>
      <c r="B51407" s="6">
        <v>19</v>
      </c>
      <c r="C51407" s="21">
        <v>0</v>
      </c>
      <c r="D51407" s="21">
        <v>0</v>
      </c>
      <c r="E51407" s="21">
        <v>0</v>
      </c>
      <c r="F51407" s="8"/>
      <c r="G51407" s="20"/>
      <c r="H51407" s="20"/>
      <c r="I51407" s="20"/>
      <c r="J51407" s="20"/>
      <c r="K51407" s="20"/>
      <c r="L51407" s="20"/>
    </row>
    <row r="51408" spans="1:12" x14ac:dyDescent="0.35">
      <c r="A51408" s="5">
        <v>45972</v>
      </c>
      <c r="B51408" s="6">
        <v>20</v>
      </c>
      <c r="C51408" s="21">
        <v>0</v>
      </c>
      <c r="D51408" s="21">
        <v>0</v>
      </c>
      <c r="E51408" s="21">
        <v>0</v>
      </c>
      <c r="F51408" s="8"/>
      <c r="G51408" s="20"/>
      <c r="H51408" s="20"/>
      <c r="I51408" s="20"/>
      <c r="J51408" s="20"/>
      <c r="K51408" s="20"/>
      <c r="L51408" s="20"/>
    </row>
    <row r="51409" spans="1:12" x14ac:dyDescent="0.35">
      <c r="A51409" s="5">
        <v>45972</v>
      </c>
      <c r="B51409" s="6">
        <v>21</v>
      </c>
      <c r="C51409" s="21">
        <v>0</v>
      </c>
      <c r="D51409" s="21">
        <v>0</v>
      </c>
      <c r="E51409" s="21">
        <v>0</v>
      </c>
      <c r="F51409" s="8"/>
      <c r="G51409" s="20"/>
      <c r="H51409" s="20"/>
      <c r="I51409" s="20"/>
      <c r="J51409" s="20"/>
      <c r="K51409" s="20"/>
      <c r="L51409" s="20"/>
    </row>
    <row r="51410" spans="1:12" x14ac:dyDescent="0.35">
      <c r="A51410" s="5">
        <v>45972</v>
      </c>
      <c r="B51410" s="6">
        <v>22</v>
      </c>
      <c r="C51410" s="21">
        <v>0</v>
      </c>
      <c r="D51410" s="21">
        <v>0</v>
      </c>
      <c r="E51410" s="21">
        <v>0</v>
      </c>
      <c r="F51410" s="8"/>
      <c r="G51410" s="20"/>
      <c r="H51410" s="20"/>
      <c r="I51410" s="20"/>
      <c r="J51410" s="20"/>
      <c r="K51410" s="20"/>
      <c r="L51410" s="20"/>
    </row>
    <row r="51411" spans="1:12" x14ac:dyDescent="0.35">
      <c r="A51411" s="5">
        <v>45972</v>
      </c>
      <c r="B51411" s="6">
        <v>23</v>
      </c>
      <c r="C51411" s="21">
        <v>0</v>
      </c>
      <c r="D51411" s="21">
        <v>0</v>
      </c>
      <c r="E51411" s="21">
        <v>0</v>
      </c>
      <c r="F51411" s="8"/>
      <c r="G51411" s="20"/>
      <c r="H51411" s="20"/>
      <c r="I51411" s="20"/>
      <c r="J51411" s="20"/>
      <c r="K51411" s="20"/>
      <c r="L51411" s="20"/>
    </row>
    <row r="51412" spans="1:12" x14ac:dyDescent="0.35">
      <c r="A51412" s="5">
        <v>45972</v>
      </c>
      <c r="B51412" s="6">
        <v>24</v>
      </c>
      <c r="C51412" s="21">
        <v>-34.71</v>
      </c>
      <c r="D51412" s="21">
        <v>0</v>
      </c>
      <c r="E51412" s="21">
        <v>0</v>
      </c>
      <c r="F51412" s="8"/>
      <c r="G51412" s="20"/>
      <c r="H51412" s="20"/>
      <c r="I51412" s="20"/>
      <c r="J51412" s="20"/>
      <c r="K51412" s="20"/>
      <c r="L51412" s="20"/>
    </row>
    <row r="51413" spans="1:12" x14ac:dyDescent="0.35">
      <c r="A51413" s="5">
        <v>45973</v>
      </c>
      <c r="B51413" s="6">
        <v>1</v>
      </c>
      <c r="C51413" s="21">
        <v>-31.68</v>
      </c>
      <c r="D51413" s="21">
        <v>0</v>
      </c>
      <c r="E51413" s="21">
        <v>0</v>
      </c>
      <c r="F51413" s="8"/>
      <c r="G51413" s="20"/>
      <c r="H51413" s="20"/>
      <c r="I51413" s="20"/>
      <c r="J51413" s="20"/>
      <c r="K51413" s="20"/>
      <c r="L51413" s="20"/>
    </row>
    <row r="51414" spans="1:12" x14ac:dyDescent="0.35">
      <c r="A51414" s="5">
        <v>45973</v>
      </c>
      <c r="B51414" s="6">
        <v>2</v>
      </c>
      <c r="C51414" s="21">
        <v>-33.21</v>
      </c>
      <c r="D51414" s="21">
        <v>0</v>
      </c>
      <c r="E51414" s="21">
        <v>0</v>
      </c>
      <c r="F51414" s="8"/>
      <c r="G51414" s="20"/>
      <c r="H51414" s="20"/>
      <c r="I51414" s="20"/>
      <c r="J51414" s="20"/>
      <c r="K51414" s="20"/>
      <c r="L51414" s="20"/>
    </row>
    <row r="51415" spans="1:12" x14ac:dyDescent="0.35">
      <c r="A51415" s="5">
        <v>45973</v>
      </c>
      <c r="B51415" s="6">
        <v>3</v>
      </c>
      <c r="C51415" s="21">
        <v>-30.15</v>
      </c>
      <c r="D51415" s="21">
        <v>0</v>
      </c>
      <c r="E51415" s="21">
        <v>0</v>
      </c>
      <c r="F51415" s="8"/>
      <c r="G51415" s="20"/>
      <c r="H51415" s="20"/>
      <c r="I51415" s="20"/>
      <c r="J51415" s="20"/>
      <c r="K51415" s="20"/>
      <c r="L51415" s="20"/>
    </row>
    <row r="51416" spans="1:12" x14ac:dyDescent="0.35">
      <c r="A51416" s="5">
        <v>45973</v>
      </c>
      <c r="B51416" s="6">
        <v>4</v>
      </c>
      <c r="C51416" s="21">
        <v>-33.340000000000003</v>
      </c>
      <c r="D51416" s="21">
        <v>0</v>
      </c>
      <c r="E51416" s="21">
        <v>0</v>
      </c>
      <c r="F51416" s="8"/>
      <c r="G51416" s="20"/>
      <c r="H51416" s="20"/>
      <c r="I51416" s="20"/>
      <c r="J51416" s="20"/>
      <c r="K51416" s="20"/>
      <c r="L51416" s="20"/>
    </row>
    <row r="51417" spans="1:12" x14ac:dyDescent="0.35">
      <c r="A51417" s="5">
        <v>45973</v>
      </c>
      <c r="B51417" s="6">
        <v>5</v>
      </c>
      <c r="C51417" s="21">
        <v>-32.549999999999997</v>
      </c>
      <c r="D51417" s="21">
        <v>0</v>
      </c>
      <c r="E51417" s="21">
        <v>0</v>
      </c>
      <c r="F51417" s="8"/>
      <c r="G51417" s="20"/>
      <c r="H51417" s="20"/>
      <c r="I51417" s="20"/>
      <c r="J51417" s="20"/>
      <c r="K51417" s="20"/>
      <c r="L51417" s="20"/>
    </row>
    <row r="51418" spans="1:12" x14ac:dyDescent="0.35">
      <c r="A51418" s="5">
        <v>45973</v>
      </c>
      <c r="B51418" s="6">
        <v>6</v>
      </c>
      <c r="C51418" s="21">
        <v>-32.44</v>
      </c>
      <c r="D51418" s="21">
        <v>0</v>
      </c>
      <c r="E51418" s="21">
        <v>0</v>
      </c>
      <c r="F51418" s="8"/>
      <c r="G51418" s="20"/>
      <c r="H51418" s="20"/>
      <c r="I51418" s="20"/>
      <c r="J51418" s="20"/>
      <c r="K51418" s="20"/>
      <c r="L51418" s="20"/>
    </row>
    <row r="51419" spans="1:12" x14ac:dyDescent="0.35">
      <c r="A51419" s="5">
        <v>45973</v>
      </c>
      <c r="B51419" s="6">
        <v>7</v>
      </c>
      <c r="C51419" s="21">
        <v>-22.93</v>
      </c>
      <c r="D51419" s="21">
        <v>0</v>
      </c>
      <c r="E51419" s="21">
        <v>0</v>
      </c>
      <c r="F51419" s="8"/>
      <c r="G51419" s="20"/>
      <c r="H51419" s="20"/>
      <c r="I51419" s="20"/>
      <c r="J51419" s="20"/>
      <c r="K51419" s="20"/>
      <c r="L51419" s="20"/>
    </row>
    <row r="51420" spans="1:12" x14ac:dyDescent="0.35">
      <c r="A51420" s="5">
        <v>45973</v>
      </c>
      <c r="B51420" s="6">
        <v>8</v>
      </c>
      <c r="C51420" s="21">
        <v>0</v>
      </c>
      <c r="D51420" s="21">
        <v>0</v>
      </c>
      <c r="E51420" s="21">
        <v>0</v>
      </c>
      <c r="F51420" s="8"/>
      <c r="G51420" s="20"/>
      <c r="H51420" s="20"/>
      <c r="I51420" s="20"/>
      <c r="J51420" s="20"/>
      <c r="K51420" s="20"/>
      <c r="L51420" s="20"/>
    </row>
    <row r="51421" spans="1:12" x14ac:dyDescent="0.35">
      <c r="A51421" s="5">
        <v>45973</v>
      </c>
      <c r="B51421" s="6">
        <v>9</v>
      </c>
      <c r="C51421" s="21">
        <v>0</v>
      </c>
      <c r="D51421" s="21">
        <v>0</v>
      </c>
      <c r="E51421" s="21">
        <v>0</v>
      </c>
      <c r="F51421" s="8"/>
      <c r="G51421" s="20"/>
      <c r="H51421" s="20"/>
      <c r="I51421" s="20"/>
      <c r="J51421" s="20"/>
      <c r="K51421" s="20"/>
      <c r="L51421" s="20"/>
    </row>
    <row r="51422" spans="1:12" x14ac:dyDescent="0.35">
      <c r="A51422" s="5">
        <v>45973</v>
      </c>
      <c r="B51422" s="6">
        <v>10</v>
      </c>
      <c r="C51422" s="21">
        <v>0</v>
      </c>
      <c r="D51422" s="21">
        <v>0</v>
      </c>
      <c r="E51422" s="21">
        <v>0</v>
      </c>
      <c r="F51422" s="8"/>
      <c r="G51422" s="20"/>
      <c r="H51422" s="20"/>
      <c r="I51422" s="20"/>
      <c r="J51422" s="20"/>
      <c r="K51422" s="20"/>
      <c r="L51422" s="20"/>
    </row>
    <row r="51423" spans="1:12" x14ac:dyDescent="0.35">
      <c r="A51423" s="5">
        <v>45973</v>
      </c>
      <c r="B51423" s="6">
        <v>11</v>
      </c>
      <c r="C51423" s="21">
        <v>0</v>
      </c>
      <c r="D51423" s="21">
        <v>0</v>
      </c>
      <c r="E51423" s="21">
        <v>0</v>
      </c>
      <c r="F51423" s="8"/>
      <c r="G51423" s="20"/>
      <c r="H51423" s="20"/>
      <c r="I51423" s="20"/>
      <c r="J51423" s="20"/>
      <c r="K51423" s="20"/>
      <c r="L51423" s="20"/>
    </row>
    <row r="51424" spans="1:12" x14ac:dyDescent="0.35">
      <c r="A51424" s="5">
        <v>45973</v>
      </c>
      <c r="B51424" s="6">
        <v>12</v>
      </c>
      <c r="C51424" s="21">
        <v>0</v>
      </c>
      <c r="D51424" s="21">
        <v>0</v>
      </c>
      <c r="E51424" s="21">
        <v>0</v>
      </c>
      <c r="F51424" s="8"/>
      <c r="G51424" s="20"/>
      <c r="H51424" s="20"/>
      <c r="I51424" s="20"/>
      <c r="J51424" s="20"/>
      <c r="K51424" s="20"/>
      <c r="L51424" s="20"/>
    </row>
    <row r="51425" spans="1:12" x14ac:dyDescent="0.35">
      <c r="A51425" s="5">
        <v>45973</v>
      </c>
      <c r="B51425" s="6">
        <v>13</v>
      </c>
      <c r="C51425" s="21">
        <v>0</v>
      </c>
      <c r="D51425" s="21">
        <v>0</v>
      </c>
      <c r="E51425" s="21">
        <v>0</v>
      </c>
      <c r="F51425" s="8"/>
      <c r="G51425" s="20"/>
      <c r="H51425" s="20"/>
      <c r="I51425" s="20"/>
      <c r="J51425" s="20"/>
      <c r="K51425" s="20"/>
      <c r="L51425" s="20"/>
    </row>
    <row r="51426" spans="1:12" x14ac:dyDescent="0.35">
      <c r="A51426" s="5">
        <v>45973</v>
      </c>
      <c r="B51426" s="6">
        <v>14</v>
      </c>
      <c r="C51426" s="21">
        <v>0</v>
      </c>
      <c r="D51426" s="21">
        <v>0</v>
      </c>
      <c r="E51426" s="21">
        <v>0</v>
      </c>
      <c r="F51426" s="8"/>
      <c r="G51426" s="20"/>
      <c r="H51426" s="20"/>
      <c r="I51426" s="20"/>
      <c r="J51426" s="20"/>
      <c r="K51426" s="20"/>
      <c r="L51426" s="20"/>
    </row>
    <row r="51427" spans="1:12" x14ac:dyDescent="0.35">
      <c r="A51427" s="5">
        <v>45973</v>
      </c>
      <c r="B51427" s="6">
        <v>15</v>
      </c>
      <c r="C51427" s="21">
        <v>0</v>
      </c>
      <c r="D51427" s="21">
        <v>0</v>
      </c>
      <c r="E51427" s="21">
        <v>0</v>
      </c>
      <c r="F51427" s="8"/>
      <c r="G51427" s="20"/>
      <c r="H51427" s="20"/>
      <c r="I51427" s="20"/>
      <c r="J51427" s="20"/>
      <c r="K51427" s="20"/>
      <c r="L51427" s="20"/>
    </row>
    <row r="51428" spans="1:12" x14ac:dyDescent="0.35">
      <c r="A51428" s="5">
        <v>45973</v>
      </c>
      <c r="B51428" s="6">
        <v>16</v>
      </c>
      <c r="C51428" s="21">
        <v>0</v>
      </c>
      <c r="D51428" s="21">
        <v>0</v>
      </c>
      <c r="E51428" s="21">
        <v>0</v>
      </c>
      <c r="F51428" s="8"/>
      <c r="G51428" s="20"/>
      <c r="H51428" s="20"/>
      <c r="I51428" s="20"/>
      <c r="J51428" s="20"/>
      <c r="K51428" s="20"/>
      <c r="L51428" s="20"/>
    </row>
    <row r="51429" spans="1:12" x14ac:dyDescent="0.35">
      <c r="A51429" s="5">
        <v>45973</v>
      </c>
      <c r="B51429" s="6">
        <v>17</v>
      </c>
      <c r="C51429" s="21">
        <v>0</v>
      </c>
      <c r="D51429" s="21">
        <v>0</v>
      </c>
      <c r="E51429" s="21">
        <v>0</v>
      </c>
      <c r="F51429" s="8"/>
      <c r="G51429" s="20"/>
      <c r="H51429" s="20"/>
      <c r="I51429" s="20"/>
      <c r="J51429" s="20"/>
      <c r="K51429" s="20"/>
      <c r="L51429" s="20"/>
    </row>
    <row r="51430" spans="1:12" x14ac:dyDescent="0.35">
      <c r="A51430" s="5">
        <v>45973</v>
      </c>
      <c r="B51430" s="6">
        <v>18</v>
      </c>
      <c r="C51430" s="21">
        <v>0</v>
      </c>
      <c r="D51430" s="21">
        <v>6.47</v>
      </c>
      <c r="E51430" s="21">
        <v>0</v>
      </c>
      <c r="F51430" s="8"/>
      <c r="G51430" s="20"/>
      <c r="H51430" s="20"/>
      <c r="I51430" s="20"/>
      <c r="J51430" s="20"/>
      <c r="K51430" s="20"/>
      <c r="L51430" s="20"/>
    </row>
    <row r="51431" spans="1:12" x14ac:dyDescent="0.35">
      <c r="A51431" s="5">
        <v>45973</v>
      </c>
      <c r="B51431" s="6">
        <v>19</v>
      </c>
      <c r="C51431" s="21">
        <v>0</v>
      </c>
      <c r="D51431" s="21">
        <v>10.78</v>
      </c>
      <c r="E51431" s="21">
        <v>0</v>
      </c>
      <c r="F51431" s="8"/>
      <c r="G51431" s="20"/>
      <c r="H51431" s="20"/>
      <c r="I51431" s="20"/>
      <c r="J51431" s="20"/>
      <c r="K51431" s="20"/>
      <c r="L51431" s="20"/>
    </row>
    <row r="51432" spans="1:12" x14ac:dyDescent="0.35">
      <c r="A51432" s="5">
        <v>45973</v>
      </c>
      <c r="B51432" s="6">
        <v>20</v>
      </c>
      <c r="C51432" s="21">
        <v>0</v>
      </c>
      <c r="D51432" s="21">
        <v>6</v>
      </c>
      <c r="E51432" s="21">
        <v>0</v>
      </c>
      <c r="F51432" s="8"/>
      <c r="G51432" s="20"/>
      <c r="H51432" s="20"/>
      <c r="I51432" s="20"/>
      <c r="J51432" s="20"/>
      <c r="K51432" s="20"/>
      <c r="L51432" s="20"/>
    </row>
    <row r="51433" spans="1:12" x14ac:dyDescent="0.35">
      <c r="A51433" s="5">
        <v>45973</v>
      </c>
      <c r="B51433" s="6">
        <v>21</v>
      </c>
      <c r="C51433" s="21">
        <v>0</v>
      </c>
      <c r="D51433" s="21">
        <v>0</v>
      </c>
      <c r="E51433" s="21">
        <v>0</v>
      </c>
      <c r="F51433" s="8"/>
      <c r="G51433" s="20"/>
      <c r="H51433" s="20"/>
      <c r="I51433" s="20"/>
      <c r="J51433" s="20"/>
      <c r="K51433" s="20"/>
      <c r="L51433" s="20"/>
    </row>
    <row r="51434" spans="1:12" x14ac:dyDescent="0.35">
      <c r="A51434" s="5">
        <v>45973</v>
      </c>
      <c r="B51434" s="6">
        <v>22</v>
      </c>
      <c r="C51434" s="21">
        <v>0</v>
      </c>
      <c r="D51434" s="21">
        <v>0</v>
      </c>
      <c r="E51434" s="21">
        <v>0</v>
      </c>
      <c r="F51434" s="8"/>
      <c r="G51434" s="20"/>
      <c r="H51434" s="20"/>
      <c r="I51434" s="20"/>
      <c r="J51434" s="20"/>
      <c r="K51434" s="20"/>
      <c r="L51434" s="20"/>
    </row>
    <row r="51435" spans="1:12" x14ac:dyDescent="0.35">
      <c r="A51435" s="5">
        <v>45973</v>
      </c>
      <c r="B51435" s="6">
        <v>23</v>
      </c>
      <c r="C51435" s="21">
        <v>0</v>
      </c>
      <c r="D51435" s="21">
        <v>0</v>
      </c>
      <c r="E51435" s="21">
        <v>0</v>
      </c>
      <c r="F51435" s="8"/>
      <c r="G51435" s="20"/>
      <c r="H51435" s="20"/>
      <c r="I51435" s="20"/>
      <c r="J51435" s="20"/>
      <c r="K51435" s="20"/>
      <c r="L51435" s="20"/>
    </row>
    <row r="51436" spans="1:12" x14ac:dyDescent="0.35">
      <c r="A51436" s="5">
        <v>45973</v>
      </c>
      <c r="B51436" s="6">
        <v>24</v>
      </c>
      <c r="C51436" s="21">
        <v>-21.71</v>
      </c>
      <c r="D51436" s="21">
        <v>0</v>
      </c>
      <c r="E51436" s="21">
        <v>0</v>
      </c>
      <c r="F51436" s="8"/>
      <c r="G51436" s="20"/>
      <c r="H51436" s="20"/>
      <c r="I51436" s="20"/>
      <c r="J51436" s="20"/>
      <c r="K51436" s="20"/>
      <c r="L51436" s="20"/>
    </row>
    <row r="51437" spans="1:12" x14ac:dyDescent="0.35">
      <c r="A51437" s="5">
        <v>45974</v>
      </c>
      <c r="B51437" s="6">
        <v>1</v>
      </c>
      <c r="C51437" s="21">
        <v>-34.590000000000003</v>
      </c>
      <c r="D51437" s="21">
        <v>0</v>
      </c>
      <c r="E51437" s="21">
        <v>0</v>
      </c>
      <c r="F51437" s="8"/>
      <c r="G51437" s="20"/>
      <c r="H51437" s="20"/>
      <c r="I51437" s="20"/>
      <c r="J51437" s="20"/>
      <c r="K51437" s="20"/>
      <c r="L51437" s="20"/>
    </row>
    <row r="51438" spans="1:12" x14ac:dyDescent="0.35">
      <c r="A51438" s="5">
        <v>45974</v>
      </c>
      <c r="B51438" s="6">
        <v>2</v>
      </c>
      <c r="C51438" s="21">
        <v>-34.86</v>
      </c>
      <c r="D51438" s="21">
        <v>0</v>
      </c>
      <c r="E51438" s="21">
        <v>0</v>
      </c>
      <c r="F51438" s="8"/>
      <c r="G51438" s="20"/>
      <c r="H51438" s="20"/>
      <c r="I51438" s="20"/>
      <c r="J51438" s="20"/>
      <c r="K51438" s="20"/>
      <c r="L51438" s="20"/>
    </row>
    <row r="51439" spans="1:12" x14ac:dyDescent="0.35">
      <c r="A51439" s="5">
        <v>45974</v>
      </c>
      <c r="B51439" s="6">
        <v>3</v>
      </c>
      <c r="C51439" s="21">
        <v>-29.12</v>
      </c>
      <c r="D51439" s="21">
        <v>0</v>
      </c>
      <c r="E51439" s="21">
        <v>0</v>
      </c>
      <c r="F51439" s="8"/>
      <c r="G51439" s="20"/>
      <c r="H51439" s="20"/>
      <c r="I51439" s="20"/>
      <c r="J51439" s="20"/>
      <c r="K51439" s="20"/>
      <c r="L51439" s="20"/>
    </row>
    <row r="51440" spans="1:12" x14ac:dyDescent="0.35">
      <c r="A51440" s="5">
        <v>45974</v>
      </c>
      <c r="B51440" s="6">
        <v>4</v>
      </c>
      <c r="C51440" s="21">
        <v>-32.96</v>
      </c>
      <c r="D51440" s="21">
        <v>0</v>
      </c>
      <c r="E51440" s="21">
        <v>0</v>
      </c>
      <c r="F51440" s="8"/>
      <c r="G51440" s="20"/>
      <c r="H51440" s="20"/>
      <c r="I51440" s="20"/>
      <c r="J51440" s="20"/>
      <c r="K51440" s="20"/>
      <c r="L51440" s="20"/>
    </row>
    <row r="51441" spans="1:12" x14ac:dyDescent="0.35">
      <c r="A51441" s="5">
        <v>45974</v>
      </c>
      <c r="B51441" s="6">
        <v>5</v>
      </c>
      <c r="C51441" s="21">
        <v>-32.92</v>
      </c>
      <c r="D51441" s="21">
        <v>0</v>
      </c>
      <c r="E51441" s="21">
        <v>0</v>
      </c>
      <c r="F51441" s="8"/>
      <c r="G51441" s="20"/>
      <c r="H51441" s="20"/>
      <c r="I51441" s="20"/>
      <c r="J51441" s="20"/>
      <c r="K51441" s="20"/>
      <c r="L51441" s="20"/>
    </row>
    <row r="51442" spans="1:12" x14ac:dyDescent="0.35">
      <c r="A51442" s="5">
        <v>45974</v>
      </c>
      <c r="B51442" s="6">
        <v>6</v>
      </c>
      <c r="C51442" s="21">
        <v>-32.56</v>
      </c>
      <c r="D51442" s="21">
        <v>0</v>
      </c>
      <c r="E51442" s="21">
        <v>0</v>
      </c>
      <c r="F51442" s="8"/>
      <c r="G51442" s="20"/>
      <c r="H51442" s="20"/>
      <c r="I51442" s="20"/>
      <c r="J51442" s="20"/>
      <c r="K51442" s="20"/>
      <c r="L51442" s="20"/>
    </row>
    <row r="51443" spans="1:12" x14ac:dyDescent="0.35">
      <c r="A51443" s="5">
        <v>45974</v>
      </c>
      <c r="B51443" s="6">
        <v>7</v>
      </c>
      <c r="C51443" s="21">
        <v>-25.88</v>
      </c>
      <c r="D51443" s="21">
        <v>0</v>
      </c>
      <c r="E51443" s="21">
        <v>0</v>
      </c>
      <c r="F51443" s="8"/>
      <c r="G51443" s="20"/>
      <c r="H51443" s="20"/>
      <c r="I51443" s="20"/>
      <c r="J51443" s="20"/>
      <c r="K51443" s="20"/>
      <c r="L51443" s="20"/>
    </row>
    <row r="51444" spans="1:12" x14ac:dyDescent="0.35">
      <c r="A51444" s="5">
        <v>45974</v>
      </c>
      <c r="B51444" s="6">
        <v>8</v>
      </c>
      <c r="C51444" s="21">
        <v>0</v>
      </c>
      <c r="D51444" s="21">
        <v>0</v>
      </c>
      <c r="E51444" s="21">
        <v>0</v>
      </c>
      <c r="F51444" s="8"/>
      <c r="G51444" s="20"/>
      <c r="H51444" s="20"/>
      <c r="I51444" s="20"/>
      <c r="J51444" s="20"/>
      <c r="K51444" s="20"/>
      <c r="L51444" s="20"/>
    </row>
    <row r="51445" spans="1:12" x14ac:dyDescent="0.35">
      <c r="A51445" s="5">
        <v>45974</v>
      </c>
      <c r="B51445" s="6">
        <v>9</v>
      </c>
      <c r="C51445" s="21">
        <v>0</v>
      </c>
      <c r="D51445" s="21">
        <v>0</v>
      </c>
      <c r="E51445" s="21">
        <v>0</v>
      </c>
      <c r="F51445" s="8"/>
      <c r="G51445" s="20"/>
      <c r="H51445" s="20"/>
      <c r="I51445" s="20"/>
      <c r="J51445" s="20"/>
      <c r="K51445" s="20"/>
      <c r="L51445" s="20"/>
    </row>
    <row r="51446" spans="1:12" x14ac:dyDescent="0.35">
      <c r="A51446" s="5">
        <v>45974</v>
      </c>
      <c r="B51446" s="6">
        <v>10</v>
      </c>
      <c r="C51446" s="21">
        <v>0</v>
      </c>
      <c r="D51446" s="21">
        <v>0</v>
      </c>
      <c r="E51446" s="21">
        <v>0</v>
      </c>
      <c r="F51446" s="8"/>
      <c r="G51446" s="20"/>
      <c r="H51446" s="20"/>
      <c r="I51446" s="20"/>
      <c r="J51446" s="20"/>
      <c r="K51446" s="20"/>
      <c r="L51446" s="20"/>
    </row>
    <row r="51447" spans="1:12" x14ac:dyDescent="0.35">
      <c r="A51447" s="5">
        <v>45974</v>
      </c>
      <c r="B51447" s="6">
        <v>11</v>
      </c>
      <c r="C51447" s="21">
        <v>0</v>
      </c>
      <c r="D51447" s="21">
        <v>0</v>
      </c>
      <c r="E51447" s="21">
        <v>0</v>
      </c>
      <c r="F51447" s="8"/>
      <c r="G51447" s="20"/>
      <c r="H51447" s="20"/>
      <c r="I51447" s="20"/>
      <c r="J51447" s="20"/>
      <c r="K51447" s="20"/>
      <c r="L51447" s="20"/>
    </row>
    <row r="51448" spans="1:12" x14ac:dyDescent="0.35">
      <c r="A51448" s="5">
        <v>45974</v>
      </c>
      <c r="B51448" s="6">
        <v>12</v>
      </c>
      <c r="C51448" s="21">
        <v>0</v>
      </c>
      <c r="D51448" s="21">
        <v>0</v>
      </c>
      <c r="E51448" s="21">
        <v>0</v>
      </c>
      <c r="F51448" s="8"/>
      <c r="G51448" s="20"/>
      <c r="H51448" s="20"/>
      <c r="I51448" s="20"/>
      <c r="J51448" s="20"/>
      <c r="K51448" s="20"/>
      <c r="L51448" s="20"/>
    </row>
    <row r="51449" spans="1:12" x14ac:dyDescent="0.35">
      <c r="A51449" s="5">
        <v>45974</v>
      </c>
      <c r="B51449" s="6">
        <v>13</v>
      </c>
      <c r="C51449" s="21">
        <v>0</v>
      </c>
      <c r="D51449" s="21">
        <v>0</v>
      </c>
      <c r="E51449" s="21">
        <v>0</v>
      </c>
      <c r="F51449" s="8"/>
      <c r="G51449" s="20"/>
      <c r="H51449" s="20"/>
      <c r="I51449" s="20"/>
      <c r="J51449" s="20"/>
      <c r="K51449" s="20"/>
      <c r="L51449" s="20"/>
    </row>
    <row r="51450" spans="1:12" x14ac:dyDescent="0.35">
      <c r="A51450" s="5">
        <v>45974</v>
      </c>
      <c r="B51450" s="6">
        <v>14</v>
      </c>
      <c r="C51450" s="21">
        <v>0</v>
      </c>
      <c r="D51450" s="21">
        <v>0</v>
      </c>
      <c r="E51450" s="21">
        <v>0</v>
      </c>
      <c r="F51450" s="8"/>
      <c r="G51450" s="20"/>
      <c r="H51450" s="20"/>
      <c r="I51450" s="20"/>
      <c r="J51450" s="20"/>
      <c r="K51450" s="20"/>
      <c r="L51450" s="20"/>
    </row>
    <row r="51451" spans="1:12" x14ac:dyDescent="0.35">
      <c r="A51451" s="5">
        <v>45974</v>
      </c>
      <c r="B51451" s="6">
        <v>15</v>
      </c>
      <c r="C51451" s="21">
        <v>0</v>
      </c>
      <c r="D51451" s="21">
        <v>0</v>
      </c>
      <c r="E51451" s="21">
        <v>0</v>
      </c>
      <c r="F51451" s="8"/>
      <c r="G51451" s="20"/>
      <c r="H51451" s="20"/>
      <c r="I51451" s="20"/>
      <c r="J51451" s="20"/>
      <c r="K51451" s="20"/>
      <c r="L51451" s="20"/>
    </row>
    <row r="51452" spans="1:12" x14ac:dyDescent="0.35">
      <c r="A51452" s="5">
        <v>45974</v>
      </c>
      <c r="B51452" s="6">
        <v>16</v>
      </c>
      <c r="C51452" s="21">
        <v>0</v>
      </c>
      <c r="D51452" s="21">
        <v>0</v>
      </c>
      <c r="E51452" s="21">
        <v>0</v>
      </c>
      <c r="F51452" s="8"/>
      <c r="G51452" s="20"/>
      <c r="H51452" s="20"/>
      <c r="I51452" s="20"/>
      <c r="J51452" s="20"/>
      <c r="K51452" s="20"/>
      <c r="L51452" s="20"/>
    </row>
    <row r="51453" spans="1:12" x14ac:dyDescent="0.35">
      <c r="A51453" s="5">
        <v>45974</v>
      </c>
      <c r="B51453" s="6">
        <v>17</v>
      </c>
      <c r="C51453" s="21">
        <v>0</v>
      </c>
      <c r="D51453" s="21">
        <v>17.670000000000002</v>
      </c>
      <c r="E51453" s="21">
        <v>0</v>
      </c>
      <c r="F51453" s="8"/>
      <c r="G51453" s="20"/>
      <c r="H51453" s="20"/>
      <c r="I51453" s="20"/>
      <c r="J51453" s="20"/>
      <c r="K51453" s="20"/>
      <c r="L51453" s="20"/>
    </row>
    <row r="51454" spans="1:12" x14ac:dyDescent="0.35">
      <c r="A51454" s="5">
        <v>45974</v>
      </c>
      <c r="B51454" s="6">
        <v>18</v>
      </c>
      <c r="C51454" s="21">
        <v>0</v>
      </c>
      <c r="D51454" s="21">
        <v>8.17</v>
      </c>
      <c r="E51454" s="21">
        <v>0</v>
      </c>
      <c r="F51454" s="8"/>
      <c r="G51454" s="20"/>
      <c r="H51454" s="20"/>
      <c r="I51454" s="20"/>
      <c r="J51454" s="20"/>
      <c r="K51454" s="20"/>
      <c r="L51454" s="20"/>
    </row>
    <row r="51455" spans="1:12" x14ac:dyDescent="0.35">
      <c r="A51455" s="5">
        <v>45974</v>
      </c>
      <c r="B51455" s="6">
        <v>19</v>
      </c>
      <c r="C51455" s="21">
        <v>0</v>
      </c>
      <c r="D51455" s="21">
        <v>8.23</v>
      </c>
      <c r="E51455" s="21">
        <v>0</v>
      </c>
      <c r="F51455" s="8"/>
      <c r="G51455" s="20"/>
      <c r="H51455" s="20"/>
      <c r="I51455" s="20"/>
      <c r="J51455" s="20"/>
      <c r="K51455" s="20"/>
      <c r="L51455" s="20"/>
    </row>
    <row r="51456" spans="1:12" x14ac:dyDescent="0.35">
      <c r="A51456" s="5">
        <v>45974</v>
      </c>
      <c r="B51456" s="6">
        <v>20</v>
      </c>
      <c r="C51456" s="21">
        <v>0</v>
      </c>
      <c r="D51456" s="21">
        <v>11.32</v>
      </c>
      <c r="E51456" s="21">
        <v>0</v>
      </c>
      <c r="F51456" s="8"/>
      <c r="G51456" s="20"/>
      <c r="H51456" s="20"/>
      <c r="I51456" s="20"/>
      <c r="J51456" s="20"/>
      <c r="K51456" s="20"/>
      <c r="L51456" s="20"/>
    </row>
    <row r="51457" spans="1:12" x14ac:dyDescent="0.35">
      <c r="A51457" s="5">
        <v>45974</v>
      </c>
      <c r="B51457" s="6">
        <v>21</v>
      </c>
      <c r="C51457" s="21">
        <v>0</v>
      </c>
      <c r="D51457" s="21">
        <v>7.34</v>
      </c>
      <c r="E51457" s="21">
        <v>0</v>
      </c>
      <c r="F51457" s="8"/>
      <c r="G51457" s="20"/>
      <c r="H51457" s="20"/>
      <c r="I51457" s="20"/>
      <c r="J51457" s="20"/>
      <c r="K51457" s="20"/>
      <c r="L51457" s="20"/>
    </row>
    <row r="51458" spans="1:12" x14ac:dyDescent="0.35">
      <c r="A51458" s="5">
        <v>45974</v>
      </c>
      <c r="B51458" s="6">
        <v>22</v>
      </c>
      <c r="C51458" s="21">
        <v>0</v>
      </c>
      <c r="D51458" s="21">
        <v>12.06</v>
      </c>
      <c r="E51458" s="21">
        <v>0</v>
      </c>
      <c r="F51458" s="8"/>
      <c r="G51458" s="20"/>
      <c r="H51458" s="20"/>
      <c r="I51458" s="20"/>
      <c r="J51458" s="20"/>
      <c r="K51458" s="20"/>
      <c r="L51458" s="20"/>
    </row>
    <row r="51459" spans="1:12" x14ac:dyDescent="0.35">
      <c r="A51459" s="5">
        <v>45974</v>
      </c>
      <c r="B51459" s="6">
        <v>23</v>
      </c>
      <c r="C51459" s="21">
        <v>0</v>
      </c>
      <c r="D51459" s="21">
        <v>5.47</v>
      </c>
      <c r="E51459" s="21">
        <v>0</v>
      </c>
      <c r="F51459" s="8"/>
      <c r="G51459" s="20"/>
      <c r="H51459" s="20"/>
      <c r="I51459" s="20"/>
      <c r="J51459" s="20"/>
      <c r="K51459" s="20"/>
      <c r="L51459" s="20"/>
    </row>
    <row r="51460" spans="1:12" x14ac:dyDescent="0.35">
      <c r="A51460" s="5">
        <v>45974</v>
      </c>
      <c r="B51460" s="6">
        <v>24</v>
      </c>
      <c r="C51460" s="21">
        <v>-29.47</v>
      </c>
      <c r="D51460" s="21">
        <v>0</v>
      </c>
      <c r="E51460" s="21">
        <v>0</v>
      </c>
      <c r="F51460" s="8"/>
      <c r="G51460" s="20"/>
      <c r="H51460" s="20"/>
      <c r="I51460" s="20"/>
      <c r="J51460" s="20"/>
      <c r="K51460" s="20"/>
      <c r="L51460" s="20"/>
    </row>
    <row r="51461" spans="1:12" x14ac:dyDescent="0.35">
      <c r="A51461" s="5">
        <v>45975</v>
      </c>
      <c r="B51461" s="6">
        <v>1</v>
      </c>
      <c r="C51461" s="21">
        <v>-29.76</v>
      </c>
      <c r="D51461" s="21">
        <v>0</v>
      </c>
      <c r="E51461" s="21">
        <v>0</v>
      </c>
      <c r="F51461" s="8"/>
      <c r="G51461" s="20"/>
      <c r="H51461" s="20"/>
      <c r="I51461" s="20"/>
      <c r="J51461" s="20"/>
      <c r="K51461" s="20"/>
      <c r="L51461" s="20"/>
    </row>
    <row r="51462" spans="1:12" x14ac:dyDescent="0.35">
      <c r="A51462" s="5">
        <v>45975</v>
      </c>
      <c r="B51462" s="6">
        <v>2</v>
      </c>
      <c r="C51462" s="21">
        <v>-29.99</v>
      </c>
      <c r="D51462" s="21">
        <v>0</v>
      </c>
      <c r="E51462" s="21">
        <v>0</v>
      </c>
      <c r="F51462" s="8"/>
      <c r="G51462" s="20"/>
      <c r="H51462" s="20"/>
      <c r="I51462" s="20"/>
      <c r="J51462" s="20"/>
      <c r="K51462" s="20"/>
      <c r="L51462" s="20"/>
    </row>
    <row r="51463" spans="1:12" x14ac:dyDescent="0.35">
      <c r="A51463" s="5">
        <v>45975</v>
      </c>
      <c r="B51463" s="6">
        <v>3</v>
      </c>
      <c r="C51463" s="21">
        <v>-30.16</v>
      </c>
      <c r="D51463" s="21">
        <v>0</v>
      </c>
      <c r="E51463" s="21">
        <v>0</v>
      </c>
      <c r="F51463" s="8"/>
      <c r="G51463" s="20"/>
      <c r="H51463" s="20"/>
      <c r="I51463" s="20"/>
      <c r="J51463" s="20"/>
      <c r="K51463" s="20"/>
      <c r="L51463" s="20"/>
    </row>
    <row r="51464" spans="1:12" x14ac:dyDescent="0.35">
      <c r="A51464" s="5">
        <v>45975</v>
      </c>
      <c r="B51464" s="6">
        <v>4</v>
      </c>
      <c r="C51464" s="21">
        <v>-22.23</v>
      </c>
      <c r="D51464" s="21">
        <v>0</v>
      </c>
      <c r="E51464" s="21">
        <v>0</v>
      </c>
      <c r="F51464" s="8"/>
      <c r="G51464" s="20"/>
      <c r="H51464" s="20"/>
      <c r="I51464" s="20"/>
      <c r="J51464" s="20"/>
      <c r="K51464" s="20"/>
      <c r="L51464" s="20"/>
    </row>
    <row r="51465" spans="1:12" x14ac:dyDescent="0.35">
      <c r="A51465" s="5">
        <v>45975</v>
      </c>
      <c r="B51465" s="6">
        <v>5</v>
      </c>
      <c r="C51465" s="21">
        <v>-18.940000000000001</v>
      </c>
      <c r="D51465" s="21">
        <v>0</v>
      </c>
      <c r="E51465" s="21">
        <v>0</v>
      </c>
      <c r="F51465" s="8"/>
      <c r="G51465" s="20"/>
      <c r="H51465" s="20"/>
      <c r="I51465" s="20"/>
      <c r="J51465" s="20"/>
      <c r="K51465" s="20"/>
      <c r="L51465" s="20"/>
    </row>
    <row r="51466" spans="1:12" x14ac:dyDescent="0.35">
      <c r="A51466" s="5">
        <v>45975</v>
      </c>
      <c r="B51466" s="6">
        <v>6</v>
      </c>
      <c r="C51466" s="21">
        <v>0</v>
      </c>
      <c r="D51466" s="21">
        <v>0</v>
      </c>
      <c r="E51466" s="21">
        <v>0</v>
      </c>
      <c r="F51466" s="8"/>
      <c r="G51466" s="20"/>
      <c r="H51466" s="20"/>
      <c r="I51466" s="20"/>
      <c r="J51466" s="20"/>
      <c r="K51466" s="20"/>
      <c r="L51466" s="20"/>
    </row>
    <row r="51467" spans="1:12" x14ac:dyDescent="0.35">
      <c r="A51467" s="5">
        <v>45975</v>
      </c>
      <c r="B51467" s="6">
        <v>7</v>
      </c>
      <c r="C51467" s="21">
        <v>0</v>
      </c>
      <c r="D51467" s="21">
        <v>0</v>
      </c>
      <c r="E51467" s="21">
        <v>0</v>
      </c>
      <c r="F51467" s="8"/>
      <c r="G51467" s="20"/>
      <c r="H51467" s="20"/>
      <c r="I51467" s="20"/>
      <c r="J51467" s="20"/>
      <c r="K51467" s="20"/>
      <c r="L51467" s="20"/>
    </row>
    <row r="51468" spans="1:12" x14ac:dyDescent="0.35">
      <c r="A51468" s="5">
        <v>45975</v>
      </c>
      <c r="B51468" s="6">
        <v>8</v>
      </c>
      <c r="C51468" s="21">
        <v>0</v>
      </c>
      <c r="D51468" s="21">
        <v>11.56</v>
      </c>
      <c r="E51468" s="21">
        <v>0</v>
      </c>
      <c r="F51468" s="8"/>
      <c r="G51468" s="20"/>
      <c r="H51468" s="20"/>
      <c r="I51468" s="20"/>
      <c r="J51468" s="20"/>
      <c r="K51468" s="20"/>
      <c r="L51468" s="20"/>
    </row>
    <row r="51469" spans="1:12" x14ac:dyDescent="0.35">
      <c r="A51469" s="5">
        <v>45975</v>
      </c>
      <c r="B51469" s="6">
        <v>9</v>
      </c>
      <c r="C51469" s="21">
        <v>0</v>
      </c>
      <c r="D51469" s="21">
        <v>9.49</v>
      </c>
      <c r="E51469" s="21">
        <v>0</v>
      </c>
      <c r="F51469" s="8"/>
      <c r="G51469" s="20"/>
      <c r="H51469" s="20"/>
      <c r="I51469" s="20"/>
      <c r="J51469" s="20"/>
      <c r="K51469" s="20"/>
      <c r="L51469" s="20"/>
    </row>
    <row r="51470" spans="1:12" x14ac:dyDescent="0.35">
      <c r="A51470" s="5">
        <v>45975</v>
      </c>
      <c r="B51470" s="6">
        <v>10</v>
      </c>
      <c r="C51470" s="21">
        <v>0</v>
      </c>
      <c r="D51470" s="21">
        <v>7.81</v>
      </c>
      <c r="E51470" s="21">
        <v>0</v>
      </c>
      <c r="F51470" s="8"/>
      <c r="G51470" s="20"/>
      <c r="H51470" s="20"/>
      <c r="I51470" s="20"/>
      <c r="J51470" s="20"/>
      <c r="K51470" s="20"/>
      <c r="L51470" s="20"/>
    </row>
    <row r="51471" spans="1:12" x14ac:dyDescent="0.35">
      <c r="A51471" s="5">
        <v>45975</v>
      </c>
      <c r="B51471" s="6">
        <v>11</v>
      </c>
      <c r="C51471" s="21">
        <v>0</v>
      </c>
      <c r="D51471" s="21">
        <v>8.07</v>
      </c>
      <c r="E51471" s="21">
        <v>0</v>
      </c>
      <c r="F51471" s="8"/>
      <c r="G51471" s="20"/>
      <c r="H51471" s="20"/>
      <c r="I51471" s="20"/>
      <c r="J51471" s="20"/>
      <c r="K51471" s="20"/>
      <c r="L51471" s="20"/>
    </row>
    <row r="51472" spans="1:12" x14ac:dyDescent="0.35">
      <c r="A51472" s="5">
        <v>45975</v>
      </c>
      <c r="B51472" s="6">
        <v>12</v>
      </c>
      <c r="C51472" s="21">
        <v>0</v>
      </c>
      <c r="D51472" s="21">
        <v>8.52</v>
      </c>
      <c r="E51472" s="21">
        <v>0</v>
      </c>
      <c r="F51472" s="8"/>
      <c r="G51472" s="20"/>
      <c r="H51472" s="20"/>
      <c r="I51472" s="20"/>
      <c r="J51472" s="20"/>
      <c r="K51472" s="20"/>
      <c r="L51472" s="20"/>
    </row>
    <row r="51473" spans="1:12" x14ac:dyDescent="0.35">
      <c r="A51473" s="5">
        <v>45975</v>
      </c>
      <c r="B51473" s="6">
        <v>13</v>
      </c>
      <c r="C51473" s="21">
        <v>0</v>
      </c>
      <c r="D51473" s="21">
        <v>0.7</v>
      </c>
      <c r="E51473" s="21">
        <v>0</v>
      </c>
      <c r="F51473" s="8"/>
      <c r="G51473" s="20"/>
      <c r="H51473" s="20"/>
      <c r="I51473" s="20"/>
      <c r="J51473" s="20"/>
      <c r="K51473" s="20"/>
      <c r="L51473" s="20"/>
    </row>
    <row r="51474" spans="1:12" x14ac:dyDescent="0.35">
      <c r="A51474" s="5">
        <v>45975</v>
      </c>
      <c r="B51474" s="6">
        <v>14</v>
      </c>
      <c r="C51474" s="21">
        <v>0</v>
      </c>
      <c r="D51474" s="21">
        <v>0</v>
      </c>
      <c r="E51474" s="21">
        <v>0</v>
      </c>
      <c r="F51474" s="8"/>
      <c r="G51474" s="20"/>
      <c r="H51474" s="20"/>
      <c r="I51474" s="20"/>
      <c r="J51474" s="20"/>
      <c r="K51474" s="20"/>
      <c r="L51474" s="20"/>
    </row>
    <row r="51475" spans="1:12" x14ac:dyDescent="0.35">
      <c r="A51475" s="5">
        <v>45975</v>
      </c>
      <c r="B51475" s="6">
        <v>15</v>
      </c>
      <c r="C51475" s="21">
        <v>0</v>
      </c>
      <c r="D51475" s="21">
        <v>8.15</v>
      </c>
      <c r="E51475" s="21">
        <v>0</v>
      </c>
      <c r="F51475" s="8"/>
      <c r="G51475" s="20"/>
      <c r="H51475" s="20"/>
      <c r="I51475" s="20"/>
      <c r="J51475" s="20"/>
      <c r="K51475" s="20"/>
      <c r="L51475" s="20"/>
    </row>
    <row r="51476" spans="1:12" x14ac:dyDescent="0.35">
      <c r="A51476" s="5">
        <v>45975</v>
      </c>
      <c r="B51476" s="6">
        <v>16</v>
      </c>
      <c r="C51476" s="21">
        <v>0</v>
      </c>
      <c r="D51476" s="21">
        <v>0</v>
      </c>
      <c r="E51476" s="21">
        <v>0</v>
      </c>
      <c r="F51476" s="8"/>
      <c r="G51476" s="20"/>
      <c r="H51476" s="20"/>
      <c r="I51476" s="20"/>
      <c r="J51476" s="20"/>
      <c r="K51476" s="20"/>
      <c r="L51476" s="20"/>
    </row>
    <row r="51477" spans="1:12" x14ac:dyDescent="0.35">
      <c r="A51477" s="5">
        <v>45975</v>
      </c>
      <c r="B51477" s="6">
        <v>17</v>
      </c>
      <c r="C51477" s="21">
        <v>0</v>
      </c>
      <c r="D51477" s="21">
        <v>0</v>
      </c>
      <c r="E51477" s="21">
        <v>0</v>
      </c>
      <c r="F51477" s="8"/>
      <c r="G51477" s="20"/>
      <c r="H51477" s="20"/>
      <c r="I51477" s="20"/>
      <c r="J51477" s="20"/>
      <c r="K51477" s="20"/>
      <c r="L51477" s="20"/>
    </row>
    <row r="51478" spans="1:12" x14ac:dyDescent="0.35">
      <c r="A51478" s="5">
        <v>45975</v>
      </c>
      <c r="B51478" s="6">
        <v>18</v>
      </c>
      <c r="C51478" s="21">
        <v>0</v>
      </c>
      <c r="D51478" s="21">
        <v>0</v>
      </c>
      <c r="E51478" s="21">
        <v>0</v>
      </c>
      <c r="F51478" s="8"/>
      <c r="G51478" s="20"/>
      <c r="H51478" s="20"/>
      <c r="I51478" s="20"/>
      <c r="J51478" s="20"/>
      <c r="K51478" s="20"/>
      <c r="L51478" s="20"/>
    </row>
    <row r="51479" spans="1:12" x14ac:dyDescent="0.35">
      <c r="A51479" s="5">
        <v>45975</v>
      </c>
      <c r="B51479" s="6">
        <v>19</v>
      </c>
      <c r="C51479" s="21">
        <v>0</v>
      </c>
      <c r="D51479" s="21">
        <v>0</v>
      </c>
      <c r="E51479" s="21">
        <v>0</v>
      </c>
      <c r="F51479" s="8"/>
      <c r="G51479" s="20"/>
      <c r="H51479" s="20"/>
      <c r="I51479" s="20"/>
      <c r="J51479" s="20"/>
      <c r="K51479" s="20"/>
      <c r="L51479" s="20"/>
    </row>
    <row r="51480" spans="1:12" x14ac:dyDescent="0.35">
      <c r="A51480" s="5">
        <v>45975</v>
      </c>
      <c r="B51480" s="6">
        <v>20</v>
      </c>
      <c r="C51480" s="21">
        <v>0</v>
      </c>
      <c r="D51480" s="21">
        <v>0</v>
      </c>
      <c r="E51480" s="21">
        <v>0</v>
      </c>
      <c r="F51480" s="8"/>
      <c r="G51480" s="20"/>
      <c r="H51480" s="20"/>
      <c r="I51480" s="20"/>
      <c r="J51480" s="20"/>
      <c r="K51480" s="20"/>
      <c r="L51480" s="20"/>
    </row>
    <row r="51481" spans="1:12" x14ac:dyDescent="0.35">
      <c r="A51481" s="5">
        <v>45975</v>
      </c>
      <c r="B51481" s="6">
        <v>21</v>
      </c>
      <c r="C51481" s="21">
        <v>0</v>
      </c>
      <c r="D51481" s="21">
        <v>0</v>
      </c>
      <c r="E51481" s="21">
        <v>0</v>
      </c>
      <c r="F51481" s="8"/>
      <c r="G51481" s="20"/>
      <c r="H51481" s="20"/>
      <c r="I51481" s="20"/>
      <c r="J51481" s="20"/>
      <c r="K51481" s="20"/>
      <c r="L51481" s="20"/>
    </row>
    <row r="51482" spans="1:12" x14ac:dyDescent="0.35">
      <c r="A51482" s="5">
        <v>45975</v>
      </c>
      <c r="B51482" s="6">
        <v>22</v>
      </c>
      <c r="C51482" s="21">
        <v>0</v>
      </c>
      <c r="D51482" s="21">
        <v>9.17</v>
      </c>
      <c r="E51482" s="21">
        <v>0</v>
      </c>
      <c r="F51482" s="8"/>
      <c r="G51482" s="20"/>
      <c r="H51482" s="20"/>
      <c r="I51482" s="20"/>
      <c r="J51482" s="20"/>
      <c r="K51482" s="20"/>
      <c r="L51482" s="20"/>
    </row>
    <row r="51483" spans="1:12" x14ac:dyDescent="0.35">
      <c r="A51483" s="5">
        <v>45975</v>
      </c>
      <c r="B51483" s="6">
        <v>23</v>
      </c>
      <c r="C51483" s="21">
        <v>0</v>
      </c>
      <c r="D51483" s="21">
        <v>3.7</v>
      </c>
      <c r="E51483" s="21">
        <v>0</v>
      </c>
      <c r="F51483" s="8"/>
      <c r="G51483" s="20"/>
      <c r="H51483" s="20"/>
      <c r="I51483" s="20"/>
      <c r="J51483" s="20"/>
      <c r="K51483" s="20"/>
      <c r="L51483" s="20"/>
    </row>
    <row r="51484" spans="1:12" x14ac:dyDescent="0.35">
      <c r="A51484" s="5">
        <v>45975</v>
      </c>
      <c r="B51484" s="6">
        <v>24</v>
      </c>
      <c r="C51484" s="21">
        <v>0</v>
      </c>
      <c r="D51484" s="21">
        <v>0</v>
      </c>
      <c r="E51484" s="21">
        <v>0</v>
      </c>
      <c r="F51484" s="8"/>
      <c r="G51484" s="20"/>
      <c r="H51484" s="20"/>
      <c r="I51484" s="20"/>
      <c r="J51484" s="20"/>
      <c r="K51484" s="20"/>
      <c r="L51484" s="20"/>
    </row>
    <row r="51485" spans="1:12" x14ac:dyDescent="0.35">
      <c r="A51485" s="5">
        <v>45976</v>
      </c>
      <c r="B51485" s="6">
        <v>1</v>
      </c>
      <c r="C51485" s="21">
        <v>0</v>
      </c>
      <c r="D51485" s="21">
        <v>0</v>
      </c>
      <c r="E51485" s="21">
        <v>0</v>
      </c>
      <c r="F51485" s="8"/>
      <c r="G51485" s="20"/>
      <c r="H51485" s="20"/>
      <c r="I51485" s="20"/>
      <c r="J51485" s="20"/>
      <c r="K51485" s="20"/>
      <c r="L51485" s="20"/>
    </row>
    <row r="51486" spans="1:12" x14ac:dyDescent="0.35">
      <c r="A51486" s="5">
        <v>45976</v>
      </c>
      <c r="B51486" s="6">
        <v>2</v>
      </c>
      <c r="C51486" s="21">
        <v>0</v>
      </c>
      <c r="D51486" s="21">
        <v>7.43</v>
      </c>
      <c r="E51486" s="21">
        <v>0</v>
      </c>
      <c r="F51486" s="8"/>
      <c r="G51486" s="20"/>
      <c r="H51486" s="20"/>
      <c r="I51486" s="20"/>
      <c r="J51486" s="20"/>
      <c r="K51486" s="20"/>
      <c r="L51486" s="20"/>
    </row>
    <row r="51487" spans="1:12" x14ac:dyDescent="0.35">
      <c r="A51487" s="5">
        <v>45976</v>
      </c>
      <c r="B51487" s="6">
        <v>3</v>
      </c>
      <c r="C51487" s="21">
        <v>0</v>
      </c>
      <c r="D51487" s="21">
        <v>6.78</v>
      </c>
      <c r="E51487" s="21">
        <v>0</v>
      </c>
      <c r="F51487" s="8"/>
      <c r="G51487" s="20"/>
      <c r="H51487" s="20"/>
      <c r="I51487" s="20"/>
      <c r="J51487" s="20"/>
      <c r="K51487" s="20"/>
      <c r="L51487" s="20"/>
    </row>
    <row r="51488" spans="1:12" x14ac:dyDescent="0.35">
      <c r="A51488" s="5">
        <v>45976</v>
      </c>
      <c r="B51488" s="6">
        <v>4</v>
      </c>
      <c r="C51488" s="21">
        <v>0</v>
      </c>
      <c r="D51488" s="21">
        <v>4.88</v>
      </c>
      <c r="E51488" s="21">
        <v>0</v>
      </c>
      <c r="F51488" s="8"/>
      <c r="G51488" s="20"/>
      <c r="H51488" s="20"/>
      <c r="I51488" s="20"/>
      <c r="J51488" s="20"/>
      <c r="K51488" s="20"/>
      <c r="L51488" s="20"/>
    </row>
    <row r="51489" spans="1:12" x14ac:dyDescent="0.35">
      <c r="A51489" s="5">
        <v>45976</v>
      </c>
      <c r="B51489" s="6">
        <v>5</v>
      </c>
      <c r="C51489" s="21">
        <v>0</v>
      </c>
      <c r="D51489" s="21">
        <v>22.36</v>
      </c>
      <c r="E51489" s="21">
        <v>0</v>
      </c>
      <c r="F51489" s="8"/>
      <c r="G51489" s="20"/>
      <c r="H51489" s="20"/>
      <c r="I51489" s="20"/>
      <c r="J51489" s="20"/>
      <c r="K51489" s="20"/>
      <c r="L51489" s="20"/>
    </row>
    <row r="51490" spans="1:12" x14ac:dyDescent="0.35">
      <c r="A51490" s="5">
        <v>45976</v>
      </c>
      <c r="B51490" s="6">
        <v>6</v>
      </c>
      <c r="C51490" s="21">
        <v>0</v>
      </c>
      <c r="D51490" s="21">
        <v>2.75</v>
      </c>
      <c r="E51490" s="21">
        <v>0</v>
      </c>
      <c r="F51490" s="8"/>
      <c r="G51490" s="20"/>
      <c r="H51490" s="20"/>
      <c r="I51490" s="20"/>
      <c r="J51490" s="20"/>
      <c r="K51490" s="20"/>
      <c r="L51490" s="20"/>
    </row>
    <row r="51491" spans="1:12" x14ac:dyDescent="0.35">
      <c r="A51491" s="5">
        <v>45976</v>
      </c>
      <c r="B51491" s="6">
        <v>7</v>
      </c>
      <c r="C51491" s="21">
        <v>0</v>
      </c>
      <c r="D51491" s="21">
        <v>0</v>
      </c>
      <c r="E51491" s="21">
        <v>0</v>
      </c>
      <c r="F51491" s="8"/>
      <c r="G51491" s="20"/>
      <c r="H51491" s="20"/>
      <c r="I51491" s="20"/>
      <c r="J51491" s="20"/>
      <c r="K51491" s="20"/>
      <c r="L51491" s="20"/>
    </row>
    <row r="51492" spans="1:12" x14ac:dyDescent="0.35">
      <c r="A51492" s="5">
        <v>45976</v>
      </c>
      <c r="B51492" s="6">
        <v>8</v>
      </c>
      <c r="C51492" s="21">
        <v>0</v>
      </c>
      <c r="D51492" s="21">
        <v>10.78</v>
      </c>
      <c r="E51492" s="21">
        <v>0</v>
      </c>
      <c r="F51492" s="8"/>
      <c r="G51492" s="20"/>
      <c r="H51492" s="20"/>
      <c r="I51492" s="20"/>
      <c r="J51492" s="20"/>
      <c r="K51492" s="20"/>
      <c r="L51492" s="20"/>
    </row>
    <row r="51493" spans="1:12" x14ac:dyDescent="0.35">
      <c r="A51493" s="5">
        <v>45976</v>
      </c>
      <c r="B51493" s="6">
        <v>9</v>
      </c>
      <c r="C51493" s="21">
        <v>0</v>
      </c>
      <c r="D51493" s="21">
        <v>42.07</v>
      </c>
      <c r="E51493" s="21">
        <v>0</v>
      </c>
      <c r="F51493" s="8"/>
      <c r="G51493" s="20"/>
      <c r="H51493" s="20"/>
      <c r="I51493" s="20"/>
      <c r="J51493" s="20"/>
      <c r="K51493" s="20"/>
      <c r="L51493" s="20"/>
    </row>
    <row r="51494" spans="1:12" x14ac:dyDescent="0.35">
      <c r="A51494" s="5">
        <v>45976</v>
      </c>
      <c r="B51494" s="6">
        <v>10</v>
      </c>
      <c r="C51494" s="21">
        <v>0</v>
      </c>
      <c r="D51494" s="21">
        <v>41.95</v>
      </c>
      <c r="E51494" s="21">
        <v>0</v>
      </c>
      <c r="F51494" s="8"/>
      <c r="G51494" s="20"/>
      <c r="H51494" s="20"/>
      <c r="I51494" s="20"/>
      <c r="J51494" s="20"/>
      <c r="K51494" s="20"/>
      <c r="L51494" s="20"/>
    </row>
    <row r="51495" spans="1:12" x14ac:dyDescent="0.35">
      <c r="A51495" s="5">
        <v>45976</v>
      </c>
      <c r="B51495" s="6">
        <v>11</v>
      </c>
      <c r="C51495" s="21">
        <v>0</v>
      </c>
      <c r="D51495" s="21">
        <v>34.96</v>
      </c>
      <c r="E51495" s="21">
        <v>0</v>
      </c>
      <c r="F51495" s="8"/>
      <c r="G51495" s="20"/>
      <c r="H51495" s="20"/>
      <c r="I51495" s="20"/>
      <c r="J51495" s="20"/>
      <c r="K51495" s="20"/>
      <c r="L51495" s="20"/>
    </row>
    <row r="51496" spans="1:12" x14ac:dyDescent="0.35">
      <c r="A51496" s="5">
        <v>45976</v>
      </c>
      <c r="B51496" s="6">
        <v>12</v>
      </c>
      <c r="C51496" s="21">
        <v>0</v>
      </c>
      <c r="D51496" s="21">
        <v>44.98</v>
      </c>
      <c r="E51496" s="21">
        <v>0</v>
      </c>
      <c r="F51496" s="8"/>
      <c r="G51496" s="20"/>
      <c r="H51496" s="20"/>
      <c r="I51496" s="20"/>
      <c r="J51496" s="20"/>
      <c r="K51496" s="20"/>
      <c r="L51496" s="20"/>
    </row>
    <row r="51497" spans="1:12" x14ac:dyDescent="0.35">
      <c r="A51497" s="5">
        <v>45976</v>
      </c>
      <c r="B51497" s="6">
        <v>13</v>
      </c>
      <c r="C51497" s="21">
        <v>0</v>
      </c>
      <c r="D51497" s="21">
        <v>34.409999999999997</v>
      </c>
      <c r="E51497" s="21">
        <v>0</v>
      </c>
      <c r="F51497" s="8"/>
      <c r="G51497" s="20"/>
      <c r="H51497" s="20"/>
      <c r="I51497" s="20"/>
      <c r="J51497" s="20"/>
      <c r="K51497" s="20"/>
      <c r="L51497" s="20"/>
    </row>
    <row r="51498" spans="1:12" x14ac:dyDescent="0.35">
      <c r="A51498" s="5">
        <v>45976</v>
      </c>
      <c r="B51498" s="6">
        <v>14</v>
      </c>
      <c r="C51498" s="21">
        <v>0</v>
      </c>
      <c r="D51498" s="21">
        <v>10.41</v>
      </c>
      <c r="E51498" s="21">
        <v>0</v>
      </c>
      <c r="F51498" s="8"/>
      <c r="G51498" s="20"/>
      <c r="H51498" s="20"/>
      <c r="I51498" s="20"/>
      <c r="J51498" s="20"/>
      <c r="K51498" s="20"/>
      <c r="L51498" s="20"/>
    </row>
    <row r="51499" spans="1:12" x14ac:dyDescent="0.35">
      <c r="A51499" s="5">
        <v>45976</v>
      </c>
      <c r="B51499" s="6">
        <v>15</v>
      </c>
      <c r="C51499" s="21">
        <v>0</v>
      </c>
      <c r="D51499" s="21">
        <v>6.14</v>
      </c>
      <c r="E51499" s="21">
        <v>0</v>
      </c>
      <c r="F51499" s="8"/>
      <c r="G51499" s="20"/>
      <c r="H51499" s="20"/>
      <c r="I51499" s="20"/>
      <c r="J51499" s="20"/>
      <c r="K51499" s="20"/>
      <c r="L51499" s="20"/>
    </row>
    <row r="51500" spans="1:12" x14ac:dyDescent="0.35">
      <c r="A51500" s="5">
        <v>45976</v>
      </c>
      <c r="B51500" s="6">
        <v>16</v>
      </c>
      <c r="C51500" s="21">
        <v>0</v>
      </c>
      <c r="D51500" s="21">
        <v>3.98</v>
      </c>
      <c r="E51500" s="21">
        <v>0</v>
      </c>
      <c r="F51500" s="8"/>
      <c r="G51500" s="20"/>
      <c r="H51500" s="20"/>
      <c r="I51500" s="20"/>
      <c r="J51500" s="20"/>
      <c r="K51500" s="20"/>
      <c r="L51500" s="20"/>
    </row>
    <row r="51501" spans="1:12" x14ac:dyDescent="0.35">
      <c r="A51501" s="5">
        <v>45976</v>
      </c>
      <c r="B51501" s="6">
        <v>17</v>
      </c>
      <c r="C51501" s="21">
        <v>0</v>
      </c>
      <c r="D51501" s="21">
        <v>0</v>
      </c>
      <c r="E51501" s="21">
        <v>0</v>
      </c>
      <c r="F51501" s="8"/>
      <c r="G51501" s="20"/>
      <c r="H51501" s="20"/>
      <c r="I51501" s="20"/>
      <c r="J51501" s="20"/>
      <c r="K51501" s="20"/>
      <c r="L51501" s="20"/>
    </row>
    <row r="51502" spans="1:12" x14ac:dyDescent="0.35">
      <c r="A51502" s="5">
        <v>45976</v>
      </c>
      <c r="B51502" s="6">
        <v>18</v>
      </c>
      <c r="C51502" s="21">
        <v>0</v>
      </c>
      <c r="D51502" s="21">
        <v>0</v>
      </c>
      <c r="E51502" s="21">
        <v>0</v>
      </c>
      <c r="F51502" s="8"/>
      <c r="G51502" s="20"/>
      <c r="H51502" s="20"/>
      <c r="I51502" s="20"/>
      <c r="J51502" s="20"/>
      <c r="K51502" s="20"/>
      <c r="L51502" s="20"/>
    </row>
    <row r="51503" spans="1:12" x14ac:dyDescent="0.35">
      <c r="A51503" s="5">
        <v>45976</v>
      </c>
      <c r="B51503" s="6">
        <v>19</v>
      </c>
      <c r="C51503" s="21">
        <v>0</v>
      </c>
      <c r="D51503" s="21">
        <v>0</v>
      </c>
      <c r="E51503" s="21">
        <v>0</v>
      </c>
      <c r="F51503" s="8"/>
      <c r="G51503" s="20"/>
      <c r="H51503" s="20"/>
      <c r="I51503" s="20"/>
      <c r="J51503" s="20"/>
      <c r="K51503" s="20"/>
      <c r="L51503" s="20"/>
    </row>
    <row r="51504" spans="1:12" x14ac:dyDescent="0.35">
      <c r="A51504" s="5">
        <v>45976</v>
      </c>
      <c r="B51504" s="6">
        <v>20</v>
      </c>
      <c r="C51504" s="21">
        <v>-16.41</v>
      </c>
      <c r="D51504" s="21">
        <v>0</v>
      </c>
      <c r="E51504" s="21">
        <v>0</v>
      </c>
      <c r="F51504" s="8"/>
      <c r="G51504" s="20"/>
      <c r="H51504" s="20"/>
      <c r="I51504" s="20"/>
      <c r="J51504" s="20"/>
      <c r="K51504" s="20"/>
      <c r="L51504" s="20"/>
    </row>
    <row r="51505" spans="1:12" x14ac:dyDescent="0.35">
      <c r="A51505" s="5">
        <v>45976</v>
      </c>
      <c r="B51505" s="6">
        <v>21</v>
      </c>
      <c r="C51505" s="21">
        <v>0</v>
      </c>
      <c r="D51505" s="21">
        <v>18.38</v>
      </c>
      <c r="E51505" s="21">
        <v>0</v>
      </c>
      <c r="F51505" s="8"/>
      <c r="G51505" s="20"/>
      <c r="H51505" s="20"/>
      <c r="I51505" s="20"/>
      <c r="J51505" s="20"/>
      <c r="K51505" s="20"/>
      <c r="L51505" s="20"/>
    </row>
    <row r="51506" spans="1:12" x14ac:dyDescent="0.35">
      <c r="A51506" s="5">
        <v>45976</v>
      </c>
      <c r="B51506" s="6">
        <v>22</v>
      </c>
      <c r="C51506" s="21">
        <v>0</v>
      </c>
      <c r="D51506" s="21">
        <v>2.9</v>
      </c>
      <c r="E51506" s="21">
        <v>0</v>
      </c>
      <c r="F51506" s="8"/>
      <c r="G51506" s="20"/>
      <c r="H51506" s="20"/>
      <c r="I51506" s="20"/>
      <c r="J51506" s="20"/>
      <c r="K51506" s="20"/>
      <c r="L51506" s="20"/>
    </row>
    <row r="51507" spans="1:12" x14ac:dyDescent="0.35">
      <c r="A51507" s="5">
        <v>45976</v>
      </c>
      <c r="B51507" s="6">
        <v>23</v>
      </c>
      <c r="C51507" s="21">
        <v>-11.9</v>
      </c>
      <c r="D51507" s="21">
        <v>0</v>
      </c>
      <c r="E51507" s="21">
        <v>0</v>
      </c>
      <c r="F51507" s="8"/>
      <c r="G51507" s="20"/>
      <c r="H51507" s="20"/>
      <c r="I51507" s="20"/>
      <c r="J51507" s="20"/>
      <c r="K51507" s="20"/>
      <c r="L51507" s="20"/>
    </row>
    <row r="51508" spans="1:12" x14ac:dyDescent="0.35">
      <c r="A51508" s="5">
        <v>45976</v>
      </c>
      <c r="B51508" s="6">
        <v>24</v>
      </c>
      <c r="C51508" s="21">
        <v>-32.82</v>
      </c>
      <c r="D51508" s="21">
        <v>0</v>
      </c>
      <c r="E51508" s="21">
        <v>0</v>
      </c>
      <c r="F51508" s="8"/>
      <c r="G51508" s="20"/>
      <c r="H51508" s="20"/>
      <c r="I51508" s="20"/>
      <c r="J51508" s="20"/>
      <c r="K51508" s="20"/>
      <c r="L51508" s="20"/>
    </row>
    <row r="51509" spans="1:12" x14ac:dyDescent="0.35">
      <c r="A51509" s="5">
        <v>45977</v>
      </c>
      <c r="B51509" s="6">
        <v>1</v>
      </c>
      <c r="C51509" s="21">
        <v>-32.89</v>
      </c>
      <c r="D51509" s="21">
        <v>0</v>
      </c>
      <c r="E51509" s="21">
        <v>0</v>
      </c>
      <c r="F51509" s="8"/>
      <c r="G51509" s="20"/>
      <c r="H51509" s="20"/>
      <c r="I51509" s="20"/>
      <c r="J51509" s="20"/>
      <c r="K51509" s="20"/>
      <c r="L51509" s="20"/>
    </row>
    <row r="51510" spans="1:12" x14ac:dyDescent="0.35">
      <c r="A51510" s="5">
        <v>45977</v>
      </c>
      <c r="B51510" s="6">
        <v>2</v>
      </c>
      <c r="C51510" s="21">
        <v>-32.68</v>
      </c>
      <c r="D51510" s="21">
        <v>0</v>
      </c>
      <c r="E51510" s="21">
        <v>0</v>
      </c>
      <c r="F51510" s="8"/>
      <c r="G51510" s="20"/>
      <c r="H51510" s="20"/>
      <c r="I51510" s="20"/>
      <c r="J51510" s="20"/>
      <c r="K51510" s="20"/>
      <c r="L51510" s="20"/>
    </row>
    <row r="51511" spans="1:12" x14ac:dyDescent="0.35">
      <c r="A51511" s="5">
        <v>45977</v>
      </c>
      <c r="B51511" s="6">
        <v>3</v>
      </c>
      <c r="C51511" s="21">
        <v>-33.26</v>
      </c>
      <c r="D51511" s="21">
        <v>0</v>
      </c>
      <c r="E51511" s="21">
        <v>0</v>
      </c>
      <c r="F51511" s="8"/>
      <c r="G51511" s="20"/>
      <c r="H51511" s="20"/>
      <c r="I51511" s="20"/>
      <c r="J51511" s="20"/>
      <c r="K51511" s="20"/>
      <c r="L51511" s="20"/>
    </row>
    <row r="51512" spans="1:12" x14ac:dyDescent="0.35">
      <c r="A51512" s="5">
        <v>45977</v>
      </c>
      <c r="B51512" s="6">
        <v>4</v>
      </c>
      <c r="C51512" s="21">
        <v>-30.79</v>
      </c>
      <c r="D51512" s="21">
        <v>0</v>
      </c>
      <c r="E51512" s="21">
        <v>0</v>
      </c>
      <c r="F51512" s="8"/>
      <c r="G51512" s="20"/>
      <c r="H51512" s="20"/>
      <c r="I51512" s="20"/>
      <c r="J51512" s="20"/>
      <c r="K51512" s="20"/>
      <c r="L51512" s="20"/>
    </row>
    <row r="51513" spans="1:12" x14ac:dyDescent="0.35">
      <c r="A51513" s="5">
        <v>45977</v>
      </c>
      <c r="B51513" s="6">
        <v>5</v>
      </c>
      <c r="C51513" s="21">
        <v>-33.14</v>
      </c>
      <c r="D51513" s="21">
        <v>0</v>
      </c>
      <c r="E51513" s="21">
        <v>0</v>
      </c>
      <c r="F51513" s="8"/>
      <c r="G51513" s="20"/>
      <c r="H51513" s="20"/>
      <c r="I51513" s="20"/>
      <c r="J51513" s="20"/>
      <c r="K51513" s="20"/>
      <c r="L51513" s="20"/>
    </row>
    <row r="51514" spans="1:12" x14ac:dyDescent="0.35">
      <c r="A51514" s="5">
        <v>45977</v>
      </c>
      <c r="B51514" s="6">
        <v>6</v>
      </c>
      <c r="C51514" s="21">
        <v>-32.700000000000003</v>
      </c>
      <c r="D51514" s="21">
        <v>0</v>
      </c>
      <c r="E51514" s="21">
        <v>0</v>
      </c>
      <c r="F51514" s="8"/>
      <c r="G51514" s="20"/>
      <c r="H51514" s="20"/>
      <c r="I51514" s="20"/>
      <c r="J51514" s="20"/>
      <c r="K51514" s="20"/>
      <c r="L51514" s="20"/>
    </row>
    <row r="51515" spans="1:12" x14ac:dyDescent="0.35">
      <c r="A51515" s="5">
        <v>45977</v>
      </c>
      <c r="B51515" s="6">
        <v>7</v>
      </c>
      <c r="C51515" s="21">
        <v>-32.770000000000003</v>
      </c>
      <c r="D51515" s="21">
        <v>0</v>
      </c>
      <c r="E51515" s="21">
        <v>0</v>
      </c>
      <c r="F51515" s="8"/>
      <c r="G51515" s="20"/>
      <c r="H51515" s="20"/>
      <c r="I51515" s="20"/>
      <c r="J51515" s="20"/>
      <c r="K51515" s="20"/>
      <c r="L51515" s="20"/>
    </row>
    <row r="51516" spans="1:12" x14ac:dyDescent="0.35">
      <c r="A51516" s="5">
        <v>45977</v>
      </c>
      <c r="B51516" s="6">
        <v>8</v>
      </c>
      <c r="C51516" s="21">
        <v>-33.32</v>
      </c>
      <c r="D51516" s="21">
        <v>0</v>
      </c>
      <c r="E51516" s="21">
        <v>0</v>
      </c>
      <c r="F51516" s="8"/>
      <c r="G51516" s="20"/>
      <c r="H51516" s="20"/>
      <c r="I51516" s="20"/>
      <c r="J51516" s="20"/>
      <c r="K51516" s="20"/>
      <c r="L51516" s="20"/>
    </row>
    <row r="51517" spans="1:12" x14ac:dyDescent="0.35">
      <c r="A51517" s="5">
        <v>45977</v>
      </c>
      <c r="B51517" s="6">
        <v>9</v>
      </c>
      <c r="C51517" s="21">
        <v>-21.31</v>
      </c>
      <c r="D51517" s="21">
        <v>0</v>
      </c>
      <c r="E51517" s="21">
        <v>0</v>
      </c>
      <c r="F51517" s="8"/>
      <c r="G51517" s="20"/>
      <c r="H51517" s="20"/>
      <c r="I51517" s="20"/>
      <c r="J51517" s="20"/>
      <c r="K51517" s="20"/>
      <c r="L51517" s="20"/>
    </row>
    <row r="51518" spans="1:12" x14ac:dyDescent="0.35">
      <c r="A51518" s="5">
        <v>45977</v>
      </c>
      <c r="B51518" s="6">
        <v>10</v>
      </c>
      <c r="C51518" s="21">
        <v>-11.29</v>
      </c>
      <c r="D51518" s="21">
        <v>0</v>
      </c>
      <c r="E51518" s="21">
        <v>0</v>
      </c>
      <c r="F51518" s="8"/>
      <c r="G51518" s="20"/>
      <c r="H51518" s="20"/>
      <c r="I51518" s="20"/>
      <c r="J51518" s="20"/>
      <c r="K51518" s="20"/>
      <c r="L51518" s="20"/>
    </row>
    <row r="51519" spans="1:12" x14ac:dyDescent="0.35">
      <c r="A51519" s="5">
        <v>45977</v>
      </c>
      <c r="B51519" s="6">
        <v>11</v>
      </c>
      <c r="C51519" s="21">
        <v>-24.86</v>
      </c>
      <c r="D51519" s="21">
        <v>0</v>
      </c>
      <c r="E51519" s="21">
        <v>0</v>
      </c>
      <c r="F51519" s="8"/>
      <c r="G51519" s="20"/>
      <c r="H51519" s="20"/>
      <c r="I51519" s="20"/>
      <c r="J51519" s="20"/>
      <c r="K51519" s="20"/>
      <c r="L51519" s="20"/>
    </row>
    <row r="51520" spans="1:12" x14ac:dyDescent="0.35">
      <c r="A51520" s="5">
        <v>45977</v>
      </c>
      <c r="B51520" s="6">
        <v>12</v>
      </c>
      <c r="C51520" s="21">
        <v>-35.21</v>
      </c>
      <c r="D51520" s="21">
        <v>0</v>
      </c>
      <c r="E51520" s="21">
        <v>0</v>
      </c>
      <c r="F51520" s="8"/>
      <c r="G51520" s="20"/>
      <c r="H51520" s="20"/>
      <c r="I51520" s="20"/>
      <c r="J51520" s="20"/>
      <c r="K51520" s="20"/>
      <c r="L51520" s="20"/>
    </row>
    <row r="51521" spans="1:12" x14ac:dyDescent="0.35">
      <c r="A51521" s="5">
        <v>45977</v>
      </c>
      <c r="B51521" s="6">
        <v>13</v>
      </c>
      <c r="C51521" s="21">
        <v>-33.71</v>
      </c>
      <c r="D51521" s="21">
        <v>0</v>
      </c>
      <c r="E51521" s="21">
        <v>0</v>
      </c>
      <c r="F51521" s="8"/>
      <c r="G51521" s="20"/>
      <c r="H51521" s="20"/>
      <c r="I51521" s="20"/>
      <c r="J51521" s="20"/>
      <c r="K51521" s="20"/>
      <c r="L51521" s="20"/>
    </row>
    <row r="51522" spans="1:12" x14ac:dyDescent="0.35">
      <c r="A51522" s="5">
        <v>45977</v>
      </c>
      <c r="B51522" s="6">
        <v>14</v>
      </c>
      <c r="C51522" s="21">
        <v>-33.61</v>
      </c>
      <c r="D51522" s="21">
        <v>0</v>
      </c>
      <c r="E51522" s="21">
        <v>0</v>
      </c>
      <c r="F51522" s="8"/>
      <c r="G51522" s="20"/>
      <c r="H51522" s="20"/>
      <c r="I51522" s="20"/>
      <c r="J51522" s="20"/>
      <c r="K51522" s="20"/>
      <c r="L51522" s="20"/>
    </row>
    <row r="51523" spans="1:12" x14ac:dyDescent="0.35">
      <c r="A51523" s="5">
        <v>45977</v>
      </c>
      <c r="B51523" s="6">
        <v>15</v>
      </c>
      <c r="C51523" s="21">
        <v>-33.89</v>
      </c>
      <c r="D51523" s="21">
        <v>0</v>
      </c>
      <c r="E51523" s="21">
        <v>0</v>
      </c>
      <c r="F51523" s="8"/>
      <c r="G51523" s="20"/>
      <c r="H51523" s="20"/>
      <c r="I51523" s="20"/>
      <c r="J51523" s="20"/>
      <c r="K51523" s="20"/>
      <c r="L51523" s="20"/>
    </row>
    <row r="51524" spans="1:12" x14ac:dyDescent="0.35">
      <c r="A51524" s="5">
        <v>45977</v>
      </c>
      <c r="B51524" s="6">
        <v>16</v>
      </c>
      <c r="C51524" s="21">
        <v>-15.98</v>
      </c>
      <c r="D51524" s="21">
        <v>0</v>
      </c>
      <c r="E51524" s="21">
        <v>0</v>
      </c>
      <c r="F51524" s="8"/>
      <c r="G51524" s="20"/>
      <c r="H51524" s="20"/>
      <c r="I51524" s="20"/>
      <c r="J51524" s="20"/>
      <c r="K51524" s="20"/>
      <c r="L51524" s="20"/>
    </row>
    <row r="51525" spans="1:12" x14ac:dyDescent="0.35">
      <c r="A51525" s="5">
        <v>45977</v>
      </c>
      <c r="B51525" s="6">
        <v>17</v>
      </c>
      <c r="C51525" s="21">
        <v>0</v>
      </c>
      <c r="D51525" s="21">
        <v>7.94</v>
      </c>
      <c r="E51525" s="21">
        <v>0</v>
      </c>
      <c r="F51525" s="8"/>
      <c r="G51525" s="20"/>
      <c r="H51525" s="20"/>
      <c r="I51525" s="20"/>
      <c r="J51525" s="20"/>
      <c r="K51525" s="20"/>
      <c r="L51525" s="20"/>
    </row>
    <row r="51526" spans="1:12" x14ac:dyDescent="0.35">
      <c r="A51526" s="5">
        <v>45977</v>
      </c>
      <c r="B51526" s="6">
        <v>18</v>
      </c>
      <c r="C51526" s="21">
        <v>0</v>
      </c>
      <c r="D51526" s="21">
        <v>22.39</v>
      </c>
      <c r="E51526" s="21">
        <v>0</v>
      </c>
      <c r="F51526" s="8"/>
      <c r="G51526" s="20"/>
      <c r="H51526" s="20"/>
      <c r="I51526" s="20"/>
      <c r="J51526" s="20"/>
      <c r="K51526" s="20"/>
      <c r="L51526" s="20"/>
    </row>
    <row r="51527" spans="1:12" x14ac:dyDescent="0.35">
      <c r="A51527" s="5">
        <v>45977</v>
      </c>
      <c r="B51527" s="6">
        <v>19</v>
      </c>
      <c r="C51527" s="21">
        <v>0</v>
      </c>
      <c r="D51527" s="21">
        <v>16.61</v>
      </c>
      <c r="E51527" s="21">
        <v>0</v>
      </c>
      <c r="F51527" s="8"/>
      <c r="G51527" s="20"/>
      <c r="H51527" s="20"/>
      <c r="I51527" s="20"/>
      <c r="J51527" s="20"/>
      <c r="K51527" s="20"/>
      <c r="L51527" s="20"/>
    </row>
    <row r="51528" spans="1:12" x14ac:dyDescent="0.35">
      <c r="A51528" s="5">
        <v>45977</v>
      </c>
      <c r="B51528" s="6">
        <v>20</v>
      </c>
      <c r="C51528" s="21">
        <v>0</v>
      </c>
      <c r="D51528" s="21">
        <v>15.79</v>
      </c>
      <c r="E51528" s="21">
        <v>0</v>
      </c>
      <c r="F51528" s="8"/>
      <c r="G51528" s="20"/>
      <c r="H51528" s="20"/>
      <c r="I51528" s="20"/>
      <c r="J51528" s="20"/>
      <c r="K51528" s="20"/>
      <c r="L51528" s="20"/>
    </row>
    <row r="51529" spans="1:12" x14ac:dyDescent="0.35">
      <c r="A51529" s="5">
        <v>45977</v>
      </c>
      <c r="B51529" s="6">
        <v>21</v>
      </c>
      <c r="C51529" s="21">
        <v>0</v>
      </c>
      <c r="D51529" s="21">
        <v>7.35</v>
      </c>
      <c r="E51529" s="21">
        <v>0</v>
      </c>
      <c r="F51529" s="8"/>
      <c r="G51529" s="20"/>
      <c r="H51529" s="20"/>
      <c r="I51529" s="20"/>
      <c r="J51529" s="20"/>
      <c r="K51529" s="20"/>
      <c r="L51529" s="20"/>
    </row>
    <row r="51530" spans="1:12" x14ac:dyDescent="0.35">
      <c r="A51530" s="5">
        <v>45977</v>
      </c>
      <c r="B51530" s="6">
        <v>22</v>
      </c>
      <c r="C51530" s="21">
        <v>0</v>
      </c>
      <c r="D51530" s="21">
        <v>2.56</v>
      </c>
      <c r="E51530" s="21">
        <v>0</v>
      </c>
      <c r="F51530" s="8"/>
      <c r="G51530" s="20"/>
      <c r="H51530" s="20"/>
      <c r="I51530" s="20"/>
      <c r="J51530" s="20"/>
      <c r="K51530" s="20"/>
      <c r="L51530" s="20"/>
    </row>
    <row r="51531" spans="1:12" x14ac:dyDescent="0.35">
      <c r="A51531" s="5">
        <v>45977</v>
      </c>
      <c r="B51531" s="6">
        <v>23</v>
      </c>
      <c r="C51531" s="21">
        <v>0</v>
      </c>
      <c r="D51531" s="21">
        <v>0</v>
      </c>
      <c r="E51531" s="21">
        <v>0</v>
      </c>
      <c r="F51531" s="8"/>
      <c r="G51531" s="20"/>
      <c r="H51531" s="20"/>
      <c r="I51531" s="20"/>
      <c r="J51531" s="20"/>
      <c r="K51531" s="20"/>
      <c r="L51531" s="20"/>
    </row>
    <row r="51532" spans="1:12" x14ac:dyDescent="0.35">
      <c r="A51532" s="5">
        <v>45977</v>
      </c>
      <c r="B51532" s="6">
        <v>24</v>
      </c>
      <c r="C51532" s="21">
        <v>-30.56</v>
      </c>
      <c r="D51532" s="21">
        <v>0</v>
      </c>
      <c r="E51532" s="21">
        <v>0</v>
      </c>
      <c r="F51532" s="8"/>
      <c r="G51532" s="20"/>
      <c r="H51532" s="20"/>
      <c r="I51532" s="20"/>
      <c r="J51532" s="20"/>
      <c r="K51532" s="20"/>
      <c r="L51532" s="20"/>
    </row>
    <row r="51533" spans="1:12" x14ac:dyDescent="0.35">
      <c r="A51533" s="5">
        <v>45978</v>
      </c>
      <c r="B51533" s="6">
        <v>1</v>
      </c>
      <c r="C51533" s="21">
        <v>-32.340000000000003</v>
      </c>
      <c r="D51533" s="21">
        <v>0</v>
      </c>
      <c r="E51533" s="21">
        <v>0</v>
      </c>
      <c r="F51533" s="8"/>
      <c r="G51533" s="20"/>
      <c r="H51533" s="20"/>
      <c r="I51533" s="20"/>
      <c r="J51533" s="20"/>
      <c r="K51533" s="20"/>
      <c r="L51533" s="20"/>
    </row>
    <row r="51534" spans="1:12" x14ac:dyDescent="0.35">
      <c r="A51534" s="5">
        <v>45978</v>
      </c>
      <c r="B51534" s="6">
        <v>2</v>
      </c>
      <c r="C51534" s="21">
        <v>-32.119999999999997</v>
      </c>
      <c r="D51534" s="21">
        <v>0</v>
      </c>
      <c r="E51534" s="21">
        <v>0</v>
      </c>
      <c r="F51534" s="8"/>
      <c r="G51534" s="20"/>
      <c r="H51534" s="20"/>
      <c r="I51534" s="20"/>
      <c r="J51534" s="20"/>
      <c r="K51534" s="20"/>
      <c r="L51534" s="20"/>
    </row>
    <row r="51535" spans="1:12" x14ac:dyDescent="0.35">
      <c r="A51535" s="5">
        <v>45978</v>
      </c>
      <c r="B51535" s="6">
        <v>3</v>
      </c>
      <c r="C51535" s="21">
        <v>-31.89</v>
      </c>
      <c r="D51535" s="21">
        <v>0</v>
      </c>
      <c r="E51535" s="21">
        <v>0</v>
      </c>
      <c r="F51535" s="8"/>
      <c r="G51535" s="20"/>
      <c r="H51535" s="20"/>
      <c r="I51535" s="20"/>
      <c r="J51535" s="20"/>
      <c r="K51535" s="20"/>
      <c r="L51535" s="20"/>
    </row>
    <row r="51536" spans="1:12" x14ac:dyDescent="0.35">
      <c r="A51536" s="5">
        <v>45978</v>
      </c>
      <c r="B51536" s="6">
        <v>4</v>
      </c>
      <c r="C51536" s="21">
        <v>-32.119999999999997</v>
      </c>
      <c r="D51536" s="21">
        <v>0</v>
      </c>
      <c r="E51536" s="21">
        <v>0</v>
      </c>
      <c r="F51536" s="8"/>
      <c r="G51536" s="20"/>
      <c r="H51536" s="20"/>
      <c r="I51536" s="20"/>
      <c r="J51536" s="20"/>
      <c r="K51536" s="20"/>
      <c r="L51536" s="20"/>
    </row>
    <row r="51537" spans="1:12" x14ac:dyDescent="0.35">
      <c r="A51537" s="5">
        <v>45978</v>
      </c>
      <c r="B51537" s="6">
        <v>5</v>
      </c>
      <c r="C51537" s="21">
        <v>-32.51</v>
      </c>
      <c r="D51537" s="21">
        <v>0</v>
      </c>
      <c r="E51537" s="21">
        <v>0</v>
      </c>
      <c r="F51537" s="8"/>
      <c r="G51537" s="20"/>
      <c r="H51537" s="20"/>
      <c r="I51537" s="20"/>
      <c r="J51537" s="20"/>
      <c r="K51537" s="20"/>
      <c r="L51537" s="20"/>
    </row>
    <row r="51538" spans="1:12" x14ac:dyDescent="0.35">
      <c r="A51538" s="5">
        <v>45978</v>
      </c>
      <c r="B51538" s="6">
        <v>6</v>
      </c>
      <c r="C51538" s="21">
        <v>-32.409999999999997</v>
      </c>
      <c r="D51538" s="21">
        <v>0</v>
      </c>
      <c r="E51538" s="21">
        <v>0</v>
      </c>
      <c r="F51538" s="8"/>
      <c r="G51538" s="20"/>
      <c r="H51538" s="20"/>
      <c r="I51538" s="20"/>
      <c r="J51538" s="20"/>
      <c r="K51538" s="20"/>
      <c r="L51538" s="20"/>
    </row>
    <row r="51539" spans="1:12" x14ac:dyDescent="0.35">
      <c r="A51539" s="5">
        <v>45978</v>
      </c>
      <c r="B51539" s="6">
        <v>7</v>
      </c>
      <c r="C51539" s="21">
        <v>-26.75</v>
      </c>
      <c r="D51539" s="21">
        <v>0</v>
      </c>
      <c r="E51539" s="21">
        <v>0</v>
      </c>
      <c r="F51539" s="8"/>
      <c r="G51539" s="20"/>
      <c r="H51539" s="20"/>
      <c r="I51539" s="20"/>
      <c r="J51539" s="20"/>
      <c r="K51539" s="20"/>
      <c r="L51539" s="20"/>
    </row>
    <row r="51540" spans="1:12" x14ac:dyDescent="0.35">
      <c r="A51540" s="5">
        <v>45978</v>
      </c>
      <c r="B51540" s="6">
        <v>8</v>
      </c>
      <c r="C51540" s="21">
        <v>0</v>
      </c>
      <c r="D51540" s="21">
        <v>9.08</v>
      </c>
      <c r="E51540" s="21">
        <v>0</v>
      </c>
      <c r="F51540" s="8"/>
      <c r="G51540" s="20"/>
      <c r="H51540" s="20"/>
      <c r="I51540" s="20"/>
      <c r="J51540" s="20"/>
      <c r="K51540" s="20"/>
      <c r="L51540" s="20"/>
    </row>
    <row r="51541" spans="1:12" x14ac:dyDescent="0.35">
      <c r="A51541" s="5">
        <v>45978</v>
      </c>
      <c r="B51541" s="6">
        <v>9</v>
      </c>
      <c r="C51541" s="21">
        <v>0</v>
      </c>
      <c r="D51541" s="21">
        <v>6.89</v>
      </c>
      <c r="E51541" s="21">
        <v>0</v>
      </c>
      <c r="F51541" s="8"/>
      <c r="G51541" s="20"/>
      <c r="H51541" s="20"/>
      <c r="I51541" s="20"/>
      <c r="J51541" s="20"/>
      <c r="K51541" s="20"/>
      <c r="L51541" s="20"/>
    </row>
    <row r="51542" spans="1:12" x14ac:dyDescent="0.35">
      <c r="A51542" s="5">
        <v>45978</v>
      </c>
      <c r="B51542" s="6">
        <v>10</v>
      </c>
      <c r="C51542" s="21">
        <v>0</v>
      </c>
      <c r="D51542" s="21">
        <v>6.97</v>
      </c>
      <c r="E51542" s="21">
        <v>0</v>
      </c>
      <c r="F51542" s="8"/>
      <c r="G51542" s="20"/>
      <c r="H51542" s="20"/>
      <c r="I51542" s="20"/>
      <c r="J51542" s="20"/>
      <c r="K51542" s="20"/>
      <c r="L51542" s="20"/>
    </row>
    <row r="51543" spans="1:12" x14ac:dyDescent="0.35">
      <c r="A51543" s="5">
        <v>45978</v>
      </c>
      <c r="B51543" s="6">
        <v>11</v>
      </c>
      <c r="C51543" s="21">
        <v>0</v>
      </c>
      <c r="D51543" s="21">
        <v>6.95</v>
      </c>
      <c r="E51543" s="21">
        <v>0</v>
      </c>
      <c r="F51543" s="8"/>
      <c r="G51543" s="20"/>
      <c r="H51543" s="20"/>
      <c r="I51543" s="20"/>
      <c r="J51543" s="20"/>
      <c r="K51543" s="20"/>
      <c r="L51543" s="20"/>
    </row>
    <row r="51544" spans="1:12" x14ac:dyDescent="0.35">
      <c r="A51544" s="5">
        <v>45978</v>
      </c>
      <c r="B51544" s="6">
        <v>12</v>
      </c>
      <c r="C51544" s="21">
        <v>0</v>
      </c>
      <c r="D51544" s="21">
        <v>9.24</v>
      </c>
      <c r="E51544" s="21">
        <v>0</v>
      </c>
      <c r="F51544" s="8"/>
      <c r="G51544" s="20"/>
      <c r="H51544" s="20"/>
      <c r="I51544" s="20"/>
      <c r="J51544" s="20"/>
      <c r="K51544" s="20"/>
      <c r="L51544" s="20"/>
    </row>
    <row r="51545" spans="1:12" x14ac:dyDescent="0.35">
      <c r="A51545" s="5">
        <v>45978</v>
      </c>
      <c r="B51545" s="6">
        <v>13</v>
      </c>
      <c r="C51545" s="21">
        <v>0</v>
      </c>
      <c r="D51545" s="21">
        <v>7.51</v>
      </c>
      <c r="E51545" s="21">
        <v>0</v>
      </c>
      <c r="F51545" s="8"/>
      <c r="G51545" s="20"/>
      <c r="H51545" s="20"/>
      <c r="I51545" s="20"/>
      <c r="J51545" s="20"/>
      <c r="K51545" s="20"/>
      <c r="L51545" s="20"/>
    </row>
    <row r="51546" spans="1:12" x14ac:dyDescent="0.35">
      <c r="A51546" s="5">
        <v>45978</v>
      </c>
      <c r="B51546" s="6">
        <v>14</v>
      </c>
      <c r="C51546" s="21">
        <v>0</v>
      </c>
      <c r="D51546" s="21">
        <v>7.76</v>
      </c>
      <c r="E51546" s="21">
        <v>0</v>
      </c>
      <c r="F51546" s="8"/>
      <c r="G51546" s="20"/>
      <c r="H51546" s="20"/>
      <c r="I51546" s="20"/>
      <c r="J51546" s="20"/>
      <c r="K51546" s="20"/>
      <c r="L51546" s="20"/>
    </row>
    <row r="51547" spans="1:12" x14ac:dyDescent="0.35">
      <c r="A51547" s="5">
        <v>45978</v>
      </c>
      <c r="B51547" s="6">
        <v>15</v>
      </c>
      <c r="C51547" s="21">
        <v>0</v>
      </c>
      <c r="D51547" s="21">
        <v>0.6</v>
      </c>
      <c r="E51547" s="21">
        <v>0</v>
      </c>
      <c r="F51547" s="8"/>
      <c r="G51547" s="20"/>
      <c r="H51547" s="20"/>
      <c r="I51547" s="20"/>
      <c r="J51547" s="20"/>
      <c r="K51547" s="20"/>
      <c r="L51547" s="20"/>
    </row>
    <row r="51548" spans="1:12" x14ac:dyDescent="0.35">
      <c r="A51548" s="5">
        <v>45978</v>
      </c>
      <c r="B51548" s="6">
        <v>16</v>
      </c>
      <c r="C51548" s="21">
        <v>0</v>
      </c>
      <c r="D51548" s="21">
        <v>0</v>
      </c>
      <c r="E51548" s="21">
        <v>0</v>
      </c>
      <c r="F51548" s="8"/>
      <c r="G51548" s="20"/>
      <c r="H51548" s="20"/>
      <c r="I51548" s="20"/>
      <c r="J51548" s="20"/>
      <c r="K51548" s="20"/>
      <c r="L51548" s="20"/>
    </row>
    <row r="51549" spans="1:12" x14ac:dyDescent="0.35">
      <c r="A51549" s="5">
        <v>45978</v>
      </c>
      <c r="B51549" s="6">
        <v>17</v>
      </c>
      <c r="C51549" s="21">
        <v>0</v>
      </c>
      <c r="D51549" s="21">
        <v>3.74</v>
      </c>
      <c r="E51549" s="21">
        <v>0</v>
      </c>
      <c r="F51549" s="8"/>
      <c r="G51549" s="20"/>
      <c r="H51549" s="20"/>
      <c r="I51549" s="20"/>
      <c r="J51549" s="20"/>
      <c r="K51549" s="20"/>
      <c r="L51549" s="20"/>
    </row>
    <row r="51550" spans="1:12" x14ac:dyDescent="0.35">
      <c r="A51550" s="5">
        <v>45978</v>
      </c>
      <c r="B51550" s="6">
        <v>18</v>
      </c>
      <c r="C51550" s="21">
        <v>0</v>
      </c>
      <c r="D51550" s="21">
        <v>23.02</v>
      </c>
      <c r="E51550" s="21">
        <v>0</v>
      </c>
      <c r="F51550" s="8"/>
      <c r="G51550" s="20"/>
      <c r="H51550" s="20"/>
      <c r="I51550" s="20"/>
      <c r="J51550" s="20"/>
      <c r="K51550" s="20"/>
      <c r="L51550" s="20"/>
    </row>
    <row r="51551" spans="1:12" x14ac:dyDescent="0.35">
      <c r="A51551" s="5">
        <v>45978</v>
      </c>
      <c r="B51551" s="6">
        <v>19</v>
      </c>
      <c r="C51551" s="21">
        <v>0</v>
      </c>
      <c r="D51551" s="21">
        <v>9.9499999999999993</v>
      </c>
      <c r="E51551" s="21">
        <v>0</v>
      </c>
      <c r="F51551" s="8"/>
      <c r="G51551" s="20"/>
      <c r="H51551" s="20"/>
      <c r="I51551" s="20"/>
      <c r="J51551" s="20"/>
      <c r="K51551" s="20"/>
      <c r="L51551" s="20"/>
    </row>
    <row r="51552" spans="1:12" x14ac:dyDescent="0.35">
      <c r="A51552" s="5">
        <v>45978</v>
      </c>
      <c r="B51552" s="6">
        <v>20</v>
      </c>
      <c r="C51552" s="21">
        <v>0</v>
      </c>
      <c r="D51552" s="21">
        <v>8.1</v>
      </c>
      <c r="E51552" s="21">
        <v>0</v>
      </c>
      <c r="F51552" s="8"/>
      <c r="G51552" s="20"/>
      <c r="H51552" s="20"/>
      <c r="I51552" s="20"/>
      <c r="J51552" s="20"/>
      <c r="K51552" s="20"/>
      <c r="L51552" s="20"/>
    </row>
    <row r="51553" spans="1:12" x14ac:dyDescent="0.35">
      <c r="A51553" s="5">
        <v>45978</v>
      </c>
      <c r="B51553" s="6">
        <v>21</v>
      </c>
      <c r="C51553" s="21">
        <v>0</v>
      </c>
      <c r="D51553" s="21">
        <v>36.229999999999997</v>
      </c>
      <c r="E51553" s="21">
        <v>0</v>
      </c>
      <c r="F51553" s="8"/>
      <c r="G51553" s="20"/>
      <c r="H51553" s="20"/>
      <c r="I51553" s="20"/>
      <c r="J51553" s="20"/>
      <c r="K51553" s="20"/>
      <c r="L51553" s="20"/>
    </row>
    <row r="51554" spans="1:12" x14ac:dyDescent="0.35">
      <c r="A51554" s="5">
        <v>45978</v>
      </c>
      <c r="B51554" s="6">
        <v>22</v>
      </c>
      <c r="C51554" s="21">
        <v>0</v>
      </c>
      <c r="D51554" s="21">
        <v>19.739999999999998</v>
      </c>
      <c r="E51554" s="21">
        <v>0</v>
      </c>
      <c r="F51554" s="8"/>
      <c r="G51554" s="20"/>
      <c r="H51554" s="20"/>
      <c r="I51554" s="20"/>
      <c r="J51554" s="20"/>
      <c r="K51554" s="20"/>
      <c r="L51554" s="20"/>
    </row>
    <row r="51555" spans="1:12" x14ac:dyDescent="0.35">
      <c r="A51555" s="5">
        <v>45978</v>
      </c>
      <c r="B51555" s="6">
        <v>23</v>
      </c>
      <c r="C51555" s="21">
        <v>0</v>
      </c>
      <c r="D51555" s="21">
        <v>9.6</v>
      </c>
      <c r="E51555" s="21">
        <v>0</v>
      </c>
      <c r="F51555" s="8"/>
      <c r="G51555" s="20"/>
      <c r="H51555" s="20"/>
      <c r="I51555" s="20"/>
      <c r="J51555" s="20"/>
      <c r="K51555" s="20"/>
      <c r="L51555" s="20"/>
    </row>
    <row r="51556" spans="1:12" x14ac:dyDescent="0.35">
      <c r="A51556" s="5">
        <v>45978</v>
      </c>
      <c r="B51556" s="6">
        <v>24</v>
      </c>
      <c r="C51556" s="21">
        <v>0</v>
      </c>
      <c r="D51556" s="21">
        <v>0</v>
      </c>
      <c r="E51556" s="21">
        <v>0</v>
      </c>
      <c r="F51556" s="8"/>
      <c r="G51556" s="20"/>
      <c r="H51556" s="20"/>
      <c r="I51556" s="20"/>
      <c r="J51556" s="20"/>
      <c r="K51556" s="20"/>
      <c r="L51556" s="20"/>
    </row>
    <row r="51557" spans="1:12" x14ac:dyDescent="0.35">
      <c r="A51557" s="5">
        <v>45979</v>
      </c>
      <c r="B51557" s="6">
        <v>1</v>
      </c>
      <c r="C51557" s="21">
        <v>0</v>
      </c>
      <c r="D51557" s="21">
        <v>0</v>
      </c>
      <c r="E51557" s="21">
        <v>0</v>
      </c>
      <c r="F51557" s="8"/>
      <c r="G51557" s="20"/>
      <c r="H51557" s="20"/>
      <c r="I51557" s="20"/>
      <c r="J51557" s="20"/>
      <c r="K51557" s="20"/>
      <c r="L51557" s="20"/>
    </row>
    <row r="51558" spans="1:12" x14ac:dyDescent="0.35">
      <c r="A51558" s="5">
        <v>45979</v>
      </c>
      <c r="B51558" s="6">
        <v>2</v>
      </c>
      <c r="C51558" s="21">
        <v>0</v>
      </c>
      <c r="D51558" s="21">
        <v>0</v>
      </c>
      <c r="E51558" s="21">
        <v>0</v>
      </c>
      <c r="F51558" s="8"/>
      <c r="G51558" s="20"/>
      <c r="H51558" s="20"/>
      <c r="I51558" s="20"/>
      <c r="J51558" s="20"/>
      <c r="K51558" s="20"/>
      <c r="L51558" s="20"/>
    </row>
    <row r="51559" spans="1:12" x14ac:dyDescent="0.35">
      <c r="A51559" s="5">
        <v>45979</v>
      </c>
      <c r="B51559" s="6">
        <v>3</v>
      </c>
      <c r="C51559" s="21">
        <v>-5.71</v>
      </c>
      <c r="D51559" s="21">
        <v>0</v>
      </c>
      <c r="E51559" s="21">
        <v>0</v>
      </c>
      <c r="F51559" s="8"/>
      <c r="G51559" s="20"/>
      <c r="H51559" s="20"/>
      <c r="I51559" s="20"/>
      <c r="J51559" s="20"/>
      <c r="K51559" s="20"/>
      <c r="L51559" s="20"/>
    </row>
    <row r="51560" spans="1:12" x14ac:dyDescent="0.35">
      <c r="A51560" s="5">
        <v>45979</v>
      </c>
      <c r="B51560" s="6">
        <v>4</v>
      </c>
      <c r="C51560" s="21">
        <v>-61</v>
      </c>
      <c r="D51560" s="21">
        <v>0</v>
      </c>
      <c r="E51560" s="21">
        <v>0</v>
      </c>
      <c r="F51560" s="8"/>
      <c r="G51560" s="20"/>
      <c r="H51560" s="20"/>
      <c r="I51560" s="20"/>
      <c r="J51560" s="20"/>
      <c r="K51560" s="20"/>
      <c r="L51560" s="20"/>
    </row>
    <row r="51561" spans="1:12" x14ac:dyDescent="0.35">
      <c r="A51561" s="5">
        <v>45979</v>
      </c>
      <c r="B51561" s="6">
        <v>5</v>
      </c>
      <c r="C51561" s="21">
        <v>-58.16</v>
      </c>
      <c r="D51561" s="21">
        <v>0</v>
      </c>
      <c r="E51561" s="21">
        <v>0</v>
      </c>
      <c r="F51561" s="8"/>
      <c r="G51561" s="20"/>
      <c r="H51561" s="20"/>
      <c r="I51561" s="20"/>
      <c r="J51561" s="20"/>
      <c r="K51561" s="20"/>
      <c r="L51561" s="20"/>
    </row>
    <row r="51562" spans="1:12" x14ac:dyDescent="0.35">
      <c r="A51562" s="5">
        <v>45979</v>
      </c>
      <c r="B51562" s="6">
        <v>6</v>
      </c>
      <c r="C51562" s="21">
        <v>-28.21</v>
      </c>
      <c r="D51562" s="21">
        <v>0</v>
      </c>
      <c r="E51562" s="21">
        <v>0</v>
      </c>
      <c r="F51562" s="8"/>
      <c r="G51562" s="20"/>
      <c r="H51562" s="20"/>
      <c r="I51562" s="20"/>
      <c r="J51562" s="20"/>
      <c r="K51562" s="20"/>
      <c r="L51562" s="20"/>
    </row>
    <row r="51563" spans="1:12" x14ac:dyDescent="0.35">
      <c r="A51563" s="5">
        <v>45979</v>
      </c>
      <c r="B51563" s="6">
        <v>7</v>
      </c>
      <c r="C51563" s="21">
        <v>-17.89</v>
      </c>
      <c r="D51563" s="21">
        <v>0</v>
      </c>
      <c r="E51563" s="21">
        <v>0</v>
      </c>
      <c r="F51563" s="8"/>
      <c r="G51563" s="20"/>
      <c r="H51563" s="20"/>
      <c r="I51563" s="20"/>
      <c r="J51563" s="20"/>
      <c r="K51563" s="20"/>
      <c r="L51563" s="20"/>
    </row>
    <row r="51564" spans="1:12" x14ac:dyDescent="0.35">
      <c r="A51564" s="5">
        <v>45979</v>
      </c>
      <c r="B51564" s="6">
        <v>8</v>
      </c>
      <c r="C51564" s="21">
        <v>0</v>
      </c>
      <c r="D51564" s="21">
        <v>6.68</v>
      </c>
      <c r="E51564" s="21">
        <v>0</v>
      </c>
      <c r="F51564" s="8"/>
      <c r="G51564" s="20"/>
      <c r="H51564" s="20"/>
      <c r="I51564" s="20"/>
      <c r="J51564" s="20"/>
      <c r="K51564" s="20"/>
      <c r="L51564" s="20"/>
    </row>
    <row r="51565" spans="1:12" x14ac:dyDescent="0.35">
      <c r="A51565" s="5">
        <v>45979</v>
      </c>
      <c r="B51565" s="6">
        <v>9</v>
      </c>
      <c r="C51565" s="21">
        <v>0</v>
      </c>
      <c r="D51565" s="21">
        <v>6.74</v>
      </c>
      <c r="E51565" s="21">
        <v>0</v>
      </c>
      <c r="F51565" s="8"/>
      <c r="G51565" s="20"/>
      <c r="H51565" s="20"/>
      <c r="I51565" s="20"/>
      <c r="J51565" s="20"/>
      <c r="K51565" s="20"/>
      <c r="L51565" s="20"/>
    </row>
    <row r="51566" spans="1:12" x14ac:dyDescent="0.35">
      <c r="A51566" s="5">
        <v>45979</v>
      </c>
      <c r="B51566" s="6">
        <v>10</v>
      </c>
      <c r="C51566" s="21">
        <v>0</v>
      </c>
      <c r="D51566" s="21">
        <v>9.23</v>
      </c>
      <c r="E51566" s="21">
        <v>0</v>
      </c>
      <c r="F51566" s="8"/>
      <c r="G51566" s="20"/>
      <c r="H51566" s="20"/>
      <c r="I51566" s="20"/>
      <c r="J51566" s="20"/>
      <c r="K51566" s="20"/>
      <c r="L51566" s="20"/>
    </row>
    <row r="51567" spans="1:12" x14ac:dyDescent="0.35">
      <c r="A51567" s="5">
        <v>45979</v>
      </c>
      <c r="B51567" s="6">
        <v>11</v>
      </c>
      <c r="C51567" s="21">
        <v>0</v>
      </c>
      <c r="D51567" s="21">
        <v>20.72</v>
      </c>
      <c r="E51567" s="21">
        <v>0</v>
      </c>
      <c r="F51567" s="8"/>
      <c r="G51567" s="20"/>
      <c r="H51567" s="20"/>
      <c r="I51567" s="20"/>
      <c r="J51567" s="20"/>
      <c r="K51567" s="20"/>
      <c r="L51567" s="20"/>
    </row>
    <row r="51568" spans="1:12" x14ac:dyDescent="0.35">
      <c r="A51568" s="5">
        <v>45979</v>
      </c>
      <c r="B51568" s="6">
        <v>12</v>
      </c>
      <c r="C51568" s="21">
        <v>0</v>
      </c>
      <c r="D51568" s="21">
        <v>4.05</v>
      </c>
      <c r="E51568" s="21">
        <v>0</v>
      </c>
      <c r="F51568" s="8"/>
      <c r="G51568" s="20"/>
      <c r="H51568" s="20"/>
      <c r="I51568" s="20"/>
      <c r="J51568" s="20"/>
      <c r="K51568" s="20"/>
      <c r="L51568" s="20"/>
    </row>
    <row r="51569" spans="1:12" x14ac:dyDescent="0.35">
      <c r="A51569" s="5">
        <v>45979</v>
      </c>
      <c r="B51569" s="6">
        <v>13</v>
      </c>
      <c r="C51569" s="21">
        <v>0</v>
      </c>
      <c r="D51569" s="21">
        <v>0</v>
      </c>
      <c r="E51569" s="21">
        <v>0</v>
      </c>
      <c r="F51569" s="8"/>
      <c r="G51569" s="20"/>
      <c r="H51569" s="20"/>
      <c r="I51569" s="20"/>
      <c r="J51569" s="20"/>
      <c r="K51569" s="20"/>
      <c r="L51569" s="20"/>
    </row>
    <row r="51570" spans="1:12" x14ac:dyDescent="0.35">
      <c r="A51570" s="5">
        <v>45979</v>
      </c>
      <c r="B51570" s="6">
        <v>14</v>
      </c>
      <c r="C51570" s="21">
        <v>0</v>
      </c>
      <c r="D51570" s="21">
        <v>0.45</v>
      </c>
      <c r="E51570" s="21">
        <v>0</v>
      </c>
      <c r="F51570" s="8"/>
      <c r="G51570" s="20"/>
      <c r="H51570" s="20"/>
      <c r="I51570" s="20"/>
      <c r="J51570" s="20"/>
      <c r="K51570" s="20"/>
      <c r="L51570" s="20"/>
    </row>
    <row r="51571" spans="1:12" x14ac:dyDescent="0.35">
      <c r="A51571" s="5">
        <v>45979</v>
      </c>
      <c r="B51571" s="6">
        <v>15</v>
      </c>
      <c r="C51571" s="21">
        <v>0</v>
      </c>
      <c r="D51571" s="21">
        <v>10.23</v>
      </c>
      <c r="E51571" s="21">
        <v>0</v>
      </c>
      <c r="F51571" s="8"/>
      <c r="G51571" s="20"/>
      <c r="H51571" s="20"/>
      <c r="I51571" s="20"/>
      <c r="J51571" s="20"/>
      <c r="K51571" s="20"/>
      <c r="L51571" s="20"/>
    </row>
    <row r="51572" spans="1:12" x14ac:dyDescent="0.35">
      <c r="A51572" s="5">
        <v>45979</v>
      </c>
      <c r="B51572" s="6">
        <v>16</v>
      </c>
      <c r="C51572" s="21">
        <v>0</v>
      </c>
      <c r="D51572" s="21">
        <v>6.06</v>
      </c>
      <c r="E51572" s="21">
        <v>0</v>
      </c>
      <c r="F51572" s="8"/>
      <c r="G51572" s="20"/>
      <c r="H51572" s="20"/>
      <c r="I51572" s="20"/>
      <c r="J51572" s="20"/>
      <c r="K51572" s="20"/>
      <c r="L51572" s="20"/>
    </row>
    <row r="51573" spans="1:12" x14ac:dyDescent="0.35">
      <c r="A51573" s="5">
        <v>45979</v>
      </c>
      <c r="B51573" s="6">
        <v>17</v>
      </c>
      <c r="C51573" s="21">
        <v>0</v>
      </c>
      <c r="D51573" s="21">
        <v>1.54</v>
      </c>
      <c r="E51573" s="21">
        <v>0</v>
      </c>
      <c r="F51573" s="8"/>
      <c r="G51573" s="20"/>
      <c r="H51573" s="20"/>
      <c r="I51573" s="20"/>
      <c r="J51573" s="20"/>
      <c r="K51573" s="20"/>
      <c r="L51573" s="20"/>
    </row>
    <row r="51574" spans="1:12" x14ac:dyDescent="0.35">
      <c r="A51574" s="5">
        <v>45979</v>
      </c>
      <c r="B51574" s="6">
        <v>18</v>
      </c>
      <c r="C51574" s="21">
        <v>0</v>
      </c>
      <c r="D51574" s="21">
        <v>11.89</v>
      </c>
      <c r="E51574" s="21">
        <v>0</v>
      </c>
      <c r="F51574" s="8"/>
      <c r="G51574" s="20"/>
      <c r="H51574" s="20"/>
      <c r="I51574" s="20"/>
      <c r="J51574" s="20"/>
      <c r="K51574" s="20"/>
      <c r="L51574" s="20"/>
    </row>
    <row r="51575" spans="1:12" x14ac:dyDescent="0.35">
      <c r="A51575" s="5">
        <v>45979</v>
      </c>
      <c r="B51575" s="6">
        <v>19</v>
      </c>
      <c r="C51575" s="21">
        <v>0</v>
      </c>
      <c r="D51575" s="21">
        <v>26.31</v>
      </c>
      <c r="E51575" s="21">
        <v>0</v>
      </c>
      <c r="F51575" s="8"/>
      <c r="G51575" s="20"/>
      <c r="H51575" s="20"/>
      <c r="I51575" s="20"/>
      <c r="J51575" s="20"/>
      <c r="K51575" s="20"/>
      <c r="L51575" s="20"/>
    </row>
    <row r="51576" spans="1:12" x14ac:dyDescent="0.35">
      <c r="A51576" s="5">
        <v>45979</v>
      </c>
      <c r="B51576" s="6">
        <v>20</v>
      </c>
      <c r="C51576" s="21">
        <v>0</v>
      </c>
      <c r="D51576" s="21">
        <v>17.989999999999998</v>
      </c>
      <c r="E51576" s="21">
        <v>0</v>
      </c>
      <c r="F51576" s="8"/>
      <c r="G51576" s="20"/>
      <c r="H51576" s="20"/>
      <c r="I51576" s="20"/>
      <c r="J51576" s="20"/>
      <c r="K51576" s="20"/>
      <c r="L51576" s="20"/>
    </row>
    <row r="51577" spans="1:12" x14ac:dyDescent="0.35">
      <c r="A51577" s="5">
        <v>45979</v>
      </c>
      <c r="B51577" s="6">
        <v>21</v>
      </c>
      <c r="C51577" s="21">
        <v>0</v>
      </c>
      <c r="D51577" s="21">
        <v>10.77</v>
      </c>
      <c r="E51577" s="21">
        <v>0</v>
      </c>
      <c r="F51577" s="8"/>
      <c r="G51577" s="20"/>
      <c r="H51577" s="20"/>
      <c r="I51577" s="20"/>
      <c r="J51577" s="20"/>
      <c r="K51577" s="20"/>
      <c r="L51577" s="20"/>
    </row>
    <row r="51578" spans="1:12" x14ac:dyDescent="0.35">
      <c r="A51578" s="5">
        <v>45979</v>
      </c>
      <c r="B51578" s="6">
        <v>22</v>
      </c>
      <c r="C51578" s="21">
        <v>0</v>
      </c>
      <c r="D51578" s="21">
        <v>8.15</v>
      </c>
      <c r="E51578" s="21">
        <v>0</v>
      </c>
      <c r="F51578" s="8"/>
      <c r="G51578" s="20"/>
      <c r="H51578" s="20"/>
      <c r="I51578" s="20"/>
      <c r="J51578" s="20"/>
      <c r="K51578" s="20"/>
      <c r="L51578" s="20"/>
    </row>
    <row r="51579" spans="1:12" x14ac:dyDescent="0.35">
      <c r="A51579" s="5">
        <v>45979</v>
      </c>
      <c r="B51579" s="6">
        <v>23</v>
      </c>
      <c r="C51579" s="21">
        <v>-9.66</v>
      </c>
      <c r="D51579" s="21">
        <v>0</v>
      </c>
      <c r="E51579" s="21">
        <v>0</v>
      </c>
      <c r="F51579" s="8"/>
      <c r="G51579" s="20"/>
      <c r="H51579" s="20"/>
      <c r="I51579" s="20"/>
      <c r="J51579" s="20"/>
      <c r="K51579" s="20"/>
      <c r="L51579" s="20"/>
    </row>
    <row r="51580" spans="1:12" x14ac:dyDescent="0.35">
      <c r="A51580" s="5">
        <v>45979</v>
      </c>
      <c r="B51580" s="6">
        <v>24</v>
      </c>
      <c r="C51580" s="21">
        <v>-61.64</v>
      </c>
      <c r="D51580" s="21">
        <v>0</v>
      </c>
      <c r="E51580" s="21">
        <v>0</v>
      </c>
      <c r="F51580" s="8"/>
      <c r="G51580" s="20"/>
      <c r="H51580" s="20"/>
      <c r="I51580" s="20"/>
      <c r="J51580" s="20"/>
      <c r="K51580" s="20"/>
      <c r="L51580" s="20"/>
    </row>
    <row r="51581" spans="1:12" x14ac:dyDescent="0.35">
      <c r="A51581" s="5">
        <v>45980</v>
      </c>
      <c r="B51581" s="6">
        <v>1</v>
      </c>
      <c r="C51581" s="21">
        <v>-62.26</v>
      </c>
      <c r="D51581" s="21">
        <v>0</v>
      </c>
      <c r="E51581" s="21">
        <v>0</v>
      </c>
      <c r="F51581" s="8"/>
      <c r="G51581" s="20"/>
      <c r="H51581" s="20"/>
      <c r="I51581" s="20"/>
      <c r="J51581" s="20"/>
      <c r="K51581" s="20"/>
      <c r="L51581" s="20"/>
    </row>
    <row r="51582" spans="1:12" x14ac:dyDescent="0.35">
      <c r="A51582" s="5">
        <v>45980</v>
      </c>
      <c r="B51582" s="6">
        <v>2</v>
      </c>
      <c r="C51582" s="21">
        <v>-49.83</v>
      </c>
      <c r="D51582" s="21">
        <v>0</v>
      </c>
      <c r="E51582" s="21">
        <v>0</v>
      </c>
      <c r="F51582" s="8"/>
      <c r="G51582" s="20"/>
      <c r="H51582" s="20"/>
      <c r="I51582" s="20"/>
      <c r="J51582" s="20"/>
      <c r="K51582" s="20"/>
      <c r="L51582" s="20"/>
    </row>
    <row r="51583" spans="1:12" x14ac:dyDescent="0.35">
      <c r="A51583" s="5">
        <v>45980</v>
      </c>
      <c r="B51583" s="6">
        <v>3</v>
      </c>
      <c r="C51583" s="21">
        <v>-40.69</v>
      </c>
      <c r="D51583" s="21">
        <v>0</v>
      </c>
      <c r="E51583" s="21">
        <v>0</v>
      </c>
      <c r="F51583" s="8"/>
      <c r="G51583" s="20"/>
      <c r="H51583" s="20"/>
      <c r="I51583" s="20"/>
      <c r="J51583" s="20"/>
      <c r="K51583" s="20"/>
      <c r="L51583" s="20"/>
    </row>
    <row r="51584" spans="1:12" x14ac:dyDescent="0.35">
      <c r="A51584" s="5">
        <v>45980</v>
      </c>
      <c r="B51584" s="6">
        <v>4</v>
      </c>
      <c r="C51584" s="21">
        <v>-51.66</v>
      </c>
      <c r="D51584" s="21">
        <v>0</v>
      </c>
      <c r="E51584" s="21">
        <v>0</v>
      </c>
      <c r="F51584" s="8"/>
      <c r="G51584" s="20"/>
      <c r="H51584" s="20"/>
      <c r="I51584" s="20"/>
      <c r="J51584" s="20"/>
      <c r="K51584" s="20"/>
      <c r="L51584" s="20"/>
    </row>
    <row r="51585" spans="1:12" x14ac:dyDescent="0.35">
      <c r="A51585" s="5">
        <v>45980</v>
      </c>
      <c r="B51585" s="6">
        <v>5</v>
      </c>
      <c r="C51585" s="21">
        <v>-63.67</v>
      </c>
      <c r="D51585" s="21">
        <v>0</v>
      </c>
      <c r="E51585" s="21">
        <v>0</v>
      </c>
      <c r="F51585" s="8"/>
      <c r="G51585" s="20"/>
      <c r="H51585" s="20"/>
      <c r="I51585" s="20"/>
      <c r="J51585" s="20"/>
      <c r="K51585" s="20"/>
      <c r="L51585" s="20"/>
    </row>
    <row r="51586" spans="1:12" x14ac:dyDescent="0.35">
      <c r="A51586" s="5">
        <v>45980</v>
      </c>
      <c r="B51586" s="6">
        <v>6</v>
      </c>
      <c r="C51586" s="21">
        <v>-35.729999999999997</v>
      </c>
      <c r="D51586" s="21">
        <v>0</v>
      </c>
      <c r="E51586" s="21">
        <v>0</v>
      </c>
      <c r="F51586" s="8"/>
      <c r="G51586" s="20"/>
      <c r="H51586" s="20"/>
      <c r="I51586" s="20"/>
      <c r="J51586" s="20"/>
      <c r="K51586" s="20"/>
      <c r="L51586" s="20"/>
    </row>
    <row r="51587" spans="1:12" x14ac:dyDescent="0.35">
      <c r="A51587" s="5">
        <v>45980</v>
      </c>
      <c r="B51587" s="6">
        <v>7</v>
      </c>
      <c r="C51587" s="21">
        <v>-10.65</v>
      </c>
      <c r="D51587" s="21">
        <v>0</v>
      </c>
      <c r="E51587" s="21">
        <v>0</v>
      </c>
      <c r="F51587" s="8"/>
      <c r="G51587" s="20"/>
      <c r="H51587" s="20"/>
      <c r="I51587" s="20"/>
      <c r="J51587" s="20"/>
      <c r="K51587" s="20"/>
      <c r="L51587" s="20"/>
    </row>
    <row r="51588" spans="1:12" x14ac:dyDescent="0.35">
      <c r="A51588" s="5">
        <v>45980</v>
      </c>
      <c r="B51588" s="6">
        <v>8</v>
      </c>
      <c r="C51588" s="21">
        <v>0</v>
      </c>
      <c r="D51588" s="21">
        <v>16.11</v>
      </c>
      <c r="E51588" s="21">
        <v>0</v>
      </c>
      <c r="F51588" s="8"/>
      <c r="G51588" s="20"/>
      <c r="H51588" s="20"/>
      <c r="I51588" s="20"/>
      <c r="J51588" s="20"/>
      <c r="K51588" s="20"/>
      <c r="L51588" s="20"/>
    </row>
    <row r="51589" spans="1:12" x14ac:dyDescent="0.35">
      <c r="A51589" s="5">
        <v>45980</v>
      </c>
      <c r="B51589" s="6">
        <v>9</v>
      </c>
      <c r="C51589" s="21">
        <v>0</v>
      </c>
      <c r="D51589" s="21">
        <v>5.75</v>
      </c>
      <c r="E51589" s="21">
        <v>0</v>
      </c>
      <c r="F51589" s="8"/>
      <c r="G51589" s="20"/>
      <c r="H51589" s="20"/>
      <c r="I51589" s="20"/>
      <c r="J51589" s="20"/>
      <c r="K51589" s="20"/>
      <c r="L51589" s="20"/>
    </row>
    <row r="51590" spans="1:12" x14ac:dyDescent="0.35">
      <c r="A51590" s="5">
        <v>45980</v>
      </c>
      <c r="B51590" s="6">
        <v>10</v>
      </c>
      <c r="C51590" s="21">
        <v>0</v>
      </c>
      <c r="D51590" s="21">
        <v>2.27</v>
      </c>
      <c r="E51590" s="21">
        <v>0</v>
      </c>
      <c r="F51590" s="8"/>
      <c r="G51590" s="20"/>
      <c r="H51590" s="20"/>
      <c r="I51590" s="20"/>
      <c r="J51590" s="20"/>
      <c r="K51590" s="20"/>
      <c r="L51590" s="20"/>
    </row>
    <row r="51591" spans="1:12" x14ac:dyDescent="0.35">
      <c r="A51591" s="5">
        <v>45980</v>
      </c>
      <c r="B51591" s="6">
        <v>11</v>
      </c>
      <c r="C51591" s="21">
        <v>0</v>
      </c>
      <c r="D51591" s="21">
        <v>0</v>
      </c>
      <c r="E51591" s="21">
        <v>0</v>
      </c>
      <c r="F51591" s="8"/>
      <c r="G51591" s="20"/>
      <c r="H51591" s="20"/>
      <c r="I51591" s="20"/>
      <c r="J51591" s="20"/>
      <c r="K51591" s="20"/>
      <c r="L51591" s="20"/>
    </row>
    <row r="51592" spans="1:12" x14ac:dyDescent="0.35">
      <c r="A51592" s="5">
        <v>45980</v>
      </c>
      <c r="B51592" s="6">
        <v>12</v>
      </c>
      <c r="C51592" s="21">
        <v>0</v>
      </c>
      <c r="D51592" s="21">
        <v>0</v>
      </c>
      <c r="E51592" s="21">
        <v>0</v>
      </c>
      <c r="F51592" s="8"/>
      <c r="G51592" s="20"/>
      <c r="H51592" s="20"/>
      <c r="I51592" s="20"/>
      <c r="J51592" s="20"/>
      <c r="K51592" s="20"/>
      <c r="L51592" s="20"/>
    </row>
    <row r="51593" spans="1:12" x14ac:dyDescent="0.35">
      <c r="A51593" s="5">
        <v>45980</v>
      </c>
      <c r="B51593" s="6">
        <v>13</v>
      </c>
      <c r="C51593" s="21">
        <v>0</v>
      </c>
      <c r="D51593" s="21">
        <v>0</v>
      </c>
      <c r="E51593" s="21">
        <v>0</v>
      </c>
      <c r="F51593" s="8"/>
      <c r="G51593" s="20"/>
      <c r="H51593" s="20"/>
      <c r="I51593" s="20"/>
      <c r="J51593" s="20"/>
      <c r="K51593" s="20"/>
      <c r="L51593" s="20"/>
    </row>
    <row r="51594" spans="1:12" x14ac:dyDescent="0.35">
      <c r="A51594" s="5">
        <v>45980</v>
      </c>
      <c r="B51594" s="6">
        <v>14</v>
      </c>
      <c r="C51594" s="21">
        <v>0</v>
      </c>
      <c r="D51594" s="21">
        <v>0</v>
      </c>
      <c r="E51594" s="21">
        <v>0</v>
      </c>
      <c r="F51594" s="8"/>
      <c r="G51594" s="20"/>
      <c r="H51594" s="20"/>
      <c r="I51594" s="20"/>
      <c r="J51594" s="20"/>
      <c r="K51594" s="20"/>
      <c r="L51594" s="20"/>
    </row>
    <row r="51595" spans="1:12" x14ac:dyDescent="0.35">
      <c r="A51595" s="5">
        <v>45980</v>
      </c>
      <c r="B51595" s="6">
        <v>15</v>
      </c>
      <c r="C51595" s="21">
        <v>0</v>
      </c>
      <c r="D51595" s="21">
        <v>0</v>
      </c>
      <c r="E51595" s="21">
        <v>0</v>
      </c>
      <c r="F51595" s="8"/>
      <c r="G51595" s="20"/>
      <c r="H51595" s="20"/>
      <c r="I51595" s="20"/>
      <c r="J51595" s="20"/>
      <c r="K51595" s="20"/>
      <c r="L51595" s="20"/>
    </row>
    <row r="51596" spans="1:12" x14ac:dyDescent="0.35">
      <c r="A51596" s="5">
        <v>45980</v>
      </c>
      <c r="B51596" s="6">
        <v>16</v>
      </c>
      <c r="C51596" s="21">
        <v>0</v>
      </c>
      <c r="D51596" s="21">
        <v>0</v>
      </c>
      <c r="E51596" s="21">
        <v>0</v>
      </c>
      <c r="F51596" s="8"/>
      <c r="G51596" s="20"/>
      <c r="H51596" s="20"/>
      <c r="I51596" s="20"/>
      <c r="J51596" s="20"/>
      <c r="K51596" s="20"/>
      <c r="L51596" s="20"/>
    </row>
    <row r="51597" spans="1:12" x14ac:dyDescent="0.35">
      <c r="A51597" s="5">
        <v>45980</v>
      </c>
      <c r="B51597" s="6">
        <v>17</v>
      </c>
      <c r="C51597" s="21">
        <v>0</v>
      </c>
      <c r="D51597" s="21">
        <v>16.190000000000001</v>
      </c>
      <c r="E51597" s="21">
        <v>0</v>
      </c>
      <c r="F51597" s="8"/>
      <c r="G51597" s="20"/>
      <c r="H51597" s="20"/>
      <c r="I51597" s="20"/>
      <c r="J51597" s="20"/>
      <c r="K51597" s="20"/>
      <c r="L51597" s="20"/>
    </row>
    <row r="51598" spans="1:12" x14ac:dyDescent="0.35">
      <c r="A51598" s="5">
        <v>45980</v>
      </c>
      <c r="B51598" s="6">
        <v>18</v>
      </c>
      <c r="C51598" s="21">
        <v>0</v>
      </c>
      <c r="D51598" s="21">
        <v>40.21</v>
      </c>
      <c r="E51598" s="21">
        <v>0</v>
      </c>
      <c r="F51598" s="8"/>
      <c r="G51598" s="20"/>
      <c r="H51598" s="20"/>
      <c r="I51598" s="20"/>
      <c r="J51598" s="20"/>
      <c r="K51598" s="20"/>
      <c r="L51598" s="20"/>
    </row>
    <row r="51599" spans="1:12" x14ac:dyDescent="0.35">
      <c r="A51599" s="5">
        <v>45980</v>
      </c>
      <c r="B51599" s="6">
        <v>19</v>
      </c>
      <c r="C51599" s="21">
        <v>0</v>
      </c>
      <c r="D51599" s="21">
        <v>14.88</v>
      </c>
      <c r="E51599" s="21">
        <v>0</v>
      </c>
      <c r="F51599" s="8"/>
      <c r="G51599" s="20"/>
      <c r="H51599" s="20"/>
      <c r="I51599" s="20"/>
      <c r="J51599" s="20"/>
      <c r="K51599" s="20"/>
      <c r="L51599" s="20"/>
    </row>
    <row r="51600" spans="1:12" x14ac:dyDescent="0.35">
      <c r="A51600" s="5">
        <v>45980</v>
      </c>
      <c r="B51600" s="6">
        <v>20</v>
      </c>
      <c r="C51600" s="21">
        <v>0</v>
      </c>
      <c r="D51600" s="21">
        <v>18.05</v>
      </c>
      <c r="E51600" s="21">
        <v>0</v>
      </c>
      <c r="F51600" s="8"/>
      <c r="G51600" s="20"/>
      <c r="H51600" s="20"/>
      <c r="I51600" s="20"/>
      <c r="J51600" s="20"/>
      <c r="K51600" s="20"/>
      <c r="L51600" s="20"/>
    </row>
    <row r="51601" spans="1:12" x14ac:dyDescent="0.35">
      <c r="A51601" s="5">
        <v>45980</v>
      </c>
      <c r="B51601" s="6">
        <v>21</v>
      </c>
      <c r="C51601" s="21">
        <v>0</v>
      </c>
      <c r="D51601" s="21">
        <v>22.87</v>
      </c>
      <c r="E51601" s="21">
        <v>0</v>
      </c>
      <c r="F51601" s="8"/>
      <c r="G51601" s="20"/>
      <c r="H51601" s="20"/>
      <c r="I51601" s="20"/>
      <c r="J51601" s="20"/>
      <c r="K51601" s="20"/>
      <c r="L51601" s="20"/>
    </row>
    <row r="51602" spans="1:12" x14ac:dyDescent="0.35">
      <c r="A51602" s="5">
        <v>45980</v>
      </c>
      <c r="B51602" s="6">
        <v>22</v>
      </c>
      <c r="C51602" s="21">
        <v>0</v>
      </c>
      <c r="D51602" s="21">
        <v>25.4</v>
      </c>
      <c r="E51602" s="21">
        <v>0</v>
      </c>
      <c r="F51602" s="8"/>
      <c r="G51602" s="20"/>
      <c r="H51602" s="20"/>
      <c r="I51602" s="20"/>
      <c r="J51602" s="20"/>
      <c r="K51602" s="20"/>
      <c r="L51602" s="20"/>
    </row>
    <row r="51603" spans="1:12" x14ac:dyDescent="0.35">
      <c r="A51603" s="5">
        <v>45980</v>
      </c>
      <c r="B51603" s="6">
        <v>23</v>
      </c>
      <c r="C51603" s="21">
        <v>0</v>
      </c>
      <c r="D51603" s="21">
        <v>14.08</v>
      </c>
      <c r="E51603" s="21">
        <v>0</v>
      </c>
      <c r="F51603" s="8"/>
      <c r="G51603" s="20"/>
      <c r="H51603" s="20"/>
      <c r="I51603" s="20"/>
      <c r="J51603" s="20"/>
      <c r="K51603" s="20"/>
      <c r="L51603" s="20"/>
    </row>
    <row r="51604" spans="1:12" x14ac:dyDescent="0.35">
      <c r="A51604" s="5">
        <v>45980</v>
      </c>
      <c r="B51604" s="6">
        <v>24</v>
      </c>
      <c r="C51604" s="21">
        <v>0</v>
      </c>
      <c r="D51604" s="21">
        <v>0</v>
      </c>
      <c r="E51604" s="21">
        <v>0</v>
      </c>
      <c r="F51604" s="8"/>
      <c r="G51604" s="20"/>
      <c r="H51604" s="20"/>
      <c r="I51604" s="20"/>
      <c r="J51604" s="20"/>
      <c r="K51604" s="20"/>
      <c r="L51604" s="20"/>
    </row>
    <row r="51605" spans="1:12" x14ac:dyDescent="0.35">
      <c r="A51605" s="5">
        <v>45981</v>
      </c>
      <c r="B51605" s="6">
        <v>1</v>
      </c>
      <c r="C51605" s="21">
        <v>-26.55</v>
      </c>
      <c r="D51605" s="21">
        <v>0</v>
      </c>
      <c r="E51605" s="21">
        <v>0</v>
      </c>
      <c r="F51605" s="8"/>
      <c r="G51605" s="20"/>
      <c r="H51605" s="20"/>
      <c r="I51605" s="20"/>
      <c r="J51605" s="20"/>
      <c r="K51605" s="20"/>
      <c r="L51605" s="20"/>
    </row>
    <row r="51606" spans="1:12" x14ac:dyDescent="0.35">
      <c r="A51606" s="5">
        <v>45981</v>
      </c>
      <c r="B51606" s="6">
        <v>2</v>
      </c>
      <c r="C51606" s="21">
        <v>-34.799999999999997</v>
      </c>
      <c r="D51606" s="21">
        <v>0</v>
      </c>
      <c r="E51606" s="21">
        <v>0</v>
      </c>
      <c r="F51606" s="8"/>
      <c r="G51606" s="20"/>
      <c r="H51606" s="20"/>
      <c r="I51606" s="20"/>
      <c r="J51606" s="20"/>
      <c r="K51606" s="20"/>
      <c r="L51606" s="20"/>
    </row>
    <row r="51607" spans="1:12" x14ac:dyDescent="0.35">
      <c r="A51607" s="5">
        <v>45981</v>
      </c>
      <c r="B51607" s="6">
        <v>3</v>
      </c>
      <c r="C51607" s="21">
        <v>-64.14</v>
      </c>
      <c r="D51607" s="21">
        <v>0</v>
      </c>
      <c r="E51607" s="21">
        <v>0</v>
      </c>
      <c r="F51607" s="8"/>
      <c r="G51607" s="20"/>
      <c r="H51607" s="20"/>
      <c r="I51607" s="20"/>
      <c r="J51607" s="20"/>
      <c r="K51607" s="20"/>
      <c r="L51607" s="20"/>
    </row>
    <row r="51608" spans="1:12" x14ac:dyDescent="0.35">
      <c r="A51608" s="5">
        <v>45981</v>
      </c>
      <c r="B51608" s="6">
        <v>4</v>
      </c>
      <c r="C51608" s="21">
        <v>-63.79</v>
      </c>
      <c r="D51608" s="21">
        <v>0</v>
      </c>
      <c r="E51608" s="21">
        <v>0</v>
      </c>
      <c r="F51608" s="8"/>
      <c r="G51608" s="20"/>
      <c r="H51608" s="20"/>
      <c r="I51608" s="20"/>
      <c r="J51608" s="20"/>
      <c r="K51608" s="20"/>
      <c r="L51608" s="20"/>
    </row>
    <row r="51609" spans="1:12" x14ac:dyDescent="0.35">
      <c r="A51609" s="5">
        <v>45981</v>
      </c>
      <c r="B51609" s="6">
        <v>5</v>
      </c>
      <c r="C51609" s="21">
        <v>-57.59</v>
      </c>
      <c r="D51609" s="21">
        <v>0</v>
      </c>
      <c r="E51609" s="21">
        <v>0</v>
      </c>
      <c r="F51609" s="8"/>
      <c r="G51609" s="20"/>
      <c r="H51609" s="20"/>
      <c r="I51609" s="20"/>
      <c r="J51609" s="20"/>
      <c r="K51609" s="20"/>
      <c r="L51609" s="20"/>
    </row>
    <row r="51610" spans="1:12" x14ac:dyDescent="0.35">
      <c r="A51610" s="5">
        <v>45981</v>
      </c>
      <c r="B51610" s="6">
        <v>6</v>
      </c>
      <c r="C51610" s="21">
        <v>-63.66</v>
      </c>
      <c r="D51610" s="21">
        <v>0</v>
      </c>
      <c r="E51610" s="21">
        <v>0</v>
      </c>
      <c r="F51610" s="8"/>
      <c r="G51610" s="20"/>
      <c r="H51610" s="20"/>
      <c r="I51610" s="20"/>
      <c r="J51610" s="20"/>
      <c r="K51610" s="20"/>
      <c r="L51610" s="20"/>
    </row>
    <row r="51611" spans="1:12" x14ac:dyDescent="0.35">
      <c r="A51611" s="5">
        <v>45981</v>
      </c>
      <c r="B51611" s="6">
        <v>7</v>
      </c>
      <c r="C51611" s="21">
        <v>-5.0999999999999996</v>
      </c>
      <c r="D51611" s="21">
        <v>0</v>
      </c>
      <c r="E51611" s="21">
        <v>0</v>
      </c>
      <c r="F51611" s="8"/>
      <c r="G51611" s="20"/>
      <c r="H51611" s="20"/>
      <c r="I51611" s="20"/>
      <c r="J51611" s="20"/>
      <c r="K51611" s="20"/>
      <c r="L51611" s="20"/>
    </row>
    <row r="51612" spans="1:12" x14ac:dyDescent="0.35">
      <c r="A51612" s="5">
        <v>45981</v>
      </c>
      <c r="B51612" s="6">
        <v>8</v>
      </c>
      <c r="C51612" s="21">
        <v>0</v>
      </c>
      <c r="D51612" s="21">
        <v>21.23</v>
      </c>
      <c r="E51612" s="21">
        <v>0</v>
      </c>
      <c r="F51612" s="8"/>
      <c r="G51612" s="20"/>
      <c r="H51612" s="20"/>
      <c r="I51612" s="20"/>
      <c r="J51612" s="20"/>
      <c r="K51612" s="20"/>
      <c r="L51612" s="20"/>
    </row>
    <row r="51613" spans="1:12" x14ac:dyDescent="0.35">
      <c r="A51613" s="5">
        <v>45981</v>
      </c>
      <c r="B51613" s="6">
        <v>9</v>
      </c>
      <c r="C51613" s="21">
        <v>0</v>
      </c>
      <c r="D51613" s="21">
        <v>19.510000000000002</v>
      </c>
      <c r="E51613" s="21">
        <v>0</v>
      </c>
      <c r="F51613" s="8"/>
      <c r="G51613" s="20"/>
      <c r="H51613" s="20"/>
      <c r="I51613" s="20"/>
      <c r="J51613" s="20"/>
      <c r="K51613" s="20"/>
      <c r="L51613" s="20"/>
    </row>
    <row r="51614" spans="1:12" x14ac:dyDescent="0.35">
      <c r="A51614" s="5">
        <v>45981</v>
      </c>
      <c r="B51614" s="6">
        <v>10</v>
      </c>
      <c r="C51614" s="21">
        <v>0</v>
      </c>
      <c r="D51614" s="21">
        <v>12.95</v>
      </c>
      <c r="E51614" s="21">
        <v>0</v>
      </c>
      <c r="F51614" s="8"/>
      <c r="G51614" s="20"/>
      <c r="H51614" s="20"/>
      <c r="I51614" s="20"/>
      <c r="J51614" s="20"/>
      <c r="K51614" s="20"/>
      <c r="L51614" s="20"/>
    </row>
    <row r="51615" spans="1:12" x14ac:dyDescent="0.35">
      <c r="A51615" s="5">
        <v>45981</v>
      </c>
      <c r="B51615" s="6">
        <v>11</v>
      </c>
      <c r="C51615" s="21">
        <v>0</v>
      </c>
      <c r="D51615" s="21">
        <v>16.25</v>
      </c>
      <c r="E51615" s="21">
        <v>0</v>
      </c>
      <c r="F51615" s="8"/>
      <c r="G51615" s="20"/>
      <c r="H51615" s="20"/>
      <c r="I51615" s="20"/>
      <c r="J51615" s="20"/>
      <c r="K51615" s="20"/>
      <c r="L51615" s="20"/>
    </row>
    <row r="51616" spans="1:12" x14ac:dyDescent="0.35">
      <c r="A51616" s="5">
        <v>45981</v>
      </c>
      <c r="B51616" s="6">
        <v>12</v>
      </c>
      <c r="C51616" s="21">
        <v>0</v>
      </c>
      <c r="D51616" s="21">
        <v>30.89</v>
      </c>
      <c r="E51616" s="21">
        <v>0</v>
      </c>
      <c r="F51616" s="8"/>
      <c r="G51616" s="20"/>
      <c r="H51616" s="20"/>
      <c r="I51616" s="20"/>
      <c r="J51616" s="20"/>
      <c r="K51616" s="20"/>
      <c r="L51616" s="20"/>
    </row>
    <row r="51617" spans="1:12" x14ac:dyDescent="0.35">
      <c r="A51617" s="5">
        <v>45981</v>
      </c>
      <c r="B51617" s="6">
        <v>13</v>
      </c>
      <c r="C51617" s="21">
        <v>0</v>
      </c>
      <c r="D51617" s="21">
        <v>26.44</v>
      </c>
      <c r="E51617" s="21">
        <v>0</v>
      </c>
      <c r="F51617" s="8"/>
      <c r="G51617" s="20"/>
      <c r="H51617" s="20"/>
      <c r="I51617" s="20"/>
      <c r="J51617" s="20"/>
      <c r="K51617" s="20"/>
      <c r="L51617" s="20"/>
    </row>
    <row r="51618" spans="1:12" x14ac:dyDescent="0.35">
      <c r="A51618" s="5">
        <v>45981</v>
      </c>
      <c r="B51618" s="6">
        <v>14</v>
      </c>
      <c r="C51618" s="21">
        <v>0</v>
      </c>
      <c r="D51618" s="21">
        <v>27.53</v>
      </c>
      <c r="E51618" s="21">
        <v>0</v>
      </c>
      <c r="F51618" s="8"/>
      <c r="G51618" s="20"/>
      <c r="H51618" s="20"/>
      <c r="I51618" s="20"/>
      <c r="J51618" s="20"/>
      <c r="K51618" s="20"/>
      <c r="L51618" s="20"/>
    </row>
    <row r="51619" spans="1:12" x14ac:dyDescent="0.35">
      <c r="A51619" s="5">
        <v>45981</v>
      </c>
      <c r="B51619" s="6">
        <v>15</v>
      </c>
      <c r="C51619" s="21">
        <v>0</v>
      </c>
      <c r="D51619" s="21">
        <v>12.98</v>
      </c>
      <c r="E51619" s="21">
        <v>0</v>
      </c>
      <c r="F51619" s="8"/>
      <c r="G51619" s="20"/>
      <c r="H51619" s="20"/>
      <c r="I51619" s="20"/>
      <c r="J51619" s="20"/>
      <c r="K51619" s="20"/>
      <c r="L51619" s="20"/>
    </row>
    <row r="51620" spans="1:12" x14ac:dyDescent="0.35">
      <c r="A51620" s="5">
        <v>45981</v>
      </c>
      <c r="B51620" s="6">
        <v>16</v>
      </c>
      <c r="C51620" s="21">
        <v>0</v>
      </c>
      <c r="D51620" s="21">
        <v>3.29</v>
      </c>
      <c r="E51620" s="21">
        <v>0</v>
      </c>
      <c r="F51620" s="8"/>
      <c r="G51620" s="20"/>
      <c r="H51620" s="20"/>
      <c r="I51620" s="20"/>
      <c r="J51620" s="20"/>
      <c r="K51620" s="20"/>
      <c r="L51620" s="20"/>
    </row>
    <row r="51621" spans="1:12" x14ac:dyDescent="0.35">
      <c r="A51621" s="5">
        <v>45981</v>
      </c>
      <c r="B51621" s="6">
        <v>17</v>
      </c>
      <c r="C51621" s="21">
        <v>0</v>
      </c>
      <c r="D51621" s="21">
        <v>6.74</v>
      </c>
      <c r="E51621" s="21">
        <v>0</v>
      </c>
      <c r="F51621" s="8"/>
      <c r="G51621" s="20"/>
      <c r="H51621" s="20"/>
      <c r="I51621" s="20"/>
      <c r="J51621" s="20"/>
      <c r="K51621" s="20"/>
      <c r="L51621" s="20"/>
    </row>
    <row r="51622" spans="1:12" x14ac:dyDescent="0.35">
      <c r="A51622" s="5">
        <v>45981</v>
      </c>
      <c r="B51622" s="6">
        <v>18</v>
      </c>
      <c r="C51622" s="21">
        <v>0</v>
      </c>
      <c r="D51622" s="21">
        <v>4.74</v>
      </c>
      <c r="E51622" s="21">
        <v>0</v>
      </c>
      <c r="F51622" s="8"/>
      <c r="G51622" s="20"/>
      <c r="H51622" s="20"/>
      <c r="I51622" s="20"/>
      <c r="J51622" s="20"/>
      <c r="K51622" s="20"/>
      <c r="L51622" s="20"/>
    </row>
    <row r="51623" spans="1:12" x14ac:dyDescent="0.35">
      <c r="A51623" s="5">
        <v>45981</v>
      </c>
      <c r="B51623" s="6">
        <v>19</v>
      </c>
      <c r="C51623" s="21">
        <v>0</v>
      </c>
      <c r="D51623" s="21">
        <v>10.09</v>
      </c>
      <c r="E51623" s="21">
        <v>0</v>
      </c>
      <c r="F51623" s="8"/>
      <c r="G51623" s="20"/>
      <c r="H51623" s="20"/>
      <c r="I51623" s="20"/>
      <c r="J51623" s="20"/>
      <c r="K51623" s="20"/>
      <c r="L51623" s="20"/>
    </row>
    <row r="51624" spans="1:12" x14ac:dyDescent="0.35">
      <c r="A51624" s="5">
        <v>45981</v>
      </c>
      <c r="B51624" s="6">
        <v>20</v>
      </c>
      <c r="C51624" s="21">
        <v>0</v>
      </c>
      <c r="D51624" s="21">
        <v>1.28</v>
      </c>
      <c r="E51624" s="21">
        <v>0</v>
      </c>
      <c r="F51624" s="8"/>
      <c r="G51624" s="20"/>
      <c r="H51624" s="20"/>
      <c r="I51624" s="20"/>
      <c r="J51624" s="20"/>
      <c r="K51624" s="20"/>
      <c r="L51624" s="20"/>
    </row>
    <row r="51625" spans="1:12" x14ac:dyDescent="0.35">
      <c r="A51625" s="5">
        <v>45981</v>
      </c>
      <c r="B51625" s="6">
        <v>21</v>
      </c>
      <c r="C51625" s="21">
        <v>0</v>
      </c>
      <c r="D51625" s="21">
        <v>0</v>
      </c>
      <c r="E51625" s="21">
        <v>0</v>
      </c>
      <c r="F51625" s="8"/>
      <c r="G51625" s="20"/>
      <c r="H51625" s="20"/>
      <c r="I51625" s="20"/>
      <c r="J51625" s="20"/>
      <c r="K51625" s="20"/>
      <c r="L51625" s="20"/>
    </row>
    <row r="51626" spans="1:12" x14ac:dyDescent="0.35">
      <c r="A51626" s="5">
        <v>45981</v>
      </c>
      <c r="B51626" s="6">
        <v>22</v>
      </c>
      <c r="C51626" s="21">
        <v>0</v>
      </c>
      <c r="D51626" s="21">
        <v>0</v>
      </c>
      <c r="E51626" s="21">
        <v>0</v>
      </c>
      <c r="F51626" s="8"/>
      <c r="G51626" s="20"/>
      <c r="H51626" s="20"/>
      <c r="I51626" s="20"/>
      <c r="J51626" s="20"/>
      <c r="K51626" s="20"/>
      <c r="L51626" s="20"/>
    </row>
    <row r="51627" spans="1:12" x14ac:dyDescent="0.35">
      <c r="A51627" s="5">
        <v>45981</v>
      </c>
      <c r="B51627" s="6">
        <v>23</v>
      </c>
      <c r="C51627" s="21">
        <v>-31.27</v>
      </c>
      <c r="D51627" s="21">
        <v>0</v>
      </c>
      <c r="E51627" s="21">
        <v>0</v>
      </c>
      <c r="F51627" s="8"/>
      <c r="G51627" s="20"/>
      <c r="H51627" s="20"/>
      <c r="I51627" s="20"/>
      <c r="J51627" s="20"/>
      <c r="K51627" s="20"/>
      <c r="L51627" s="20"/>
    </row>
    <row r="51628" spans="1:12" x14ac:dyDescent="0.35">
      <c r="A51628" s="5">
        <v>45981</v>
      </c>
      <c r="B51628" s="6">
        <v>24</v>
      </c>
      <c r="C51628" s="21">
        <v>-48.62</v>
      </c>
      <c r="D51628" s="21">
        <v>0</v>
      </c>
      <c r="E51628" s="21">
        <v>0</v>
      </c>
      <c r="F51628" s="8"/>
      <c r="G51628" s="20"/>
      <c r="H51628" s="20"/>
      <c r="I51628" s="20"/>
      <c r="J51628" s="20"/>
      <c r="K51628" s="20"/>
      <c r="L51628" s="20"/>
    </row>
    <row r="51629" spans="1:12" x14ac:dyDescent="0.35">
      <c r="A51629" s="5">
        <v>45982</v>
      </c>
      <c r="B51629" s="6">
        <v>1</v>
      </c>
      <c r="C51629" s="21">
        <v>-64.95</v>
      </c>
      <c r="D51629" s="21">
        <v>0</v>
      </c>
      <c r="E51629" s="21">
        <v>0</v>
      </c>
      <c r="F51629" s="8"/>
      <c r="G51629" s="20"/>
      <c r="H51629" s="20"/>
      <c r="I51629" s="20"/>
      <c r="J51629" s="20"/>
      <c r="K51629" s="20"/>
      <c r="L51629" s="20"/>
    </row>
    <row r="51630" spans="1:12" x14ac:dyDescent="0.35">
      <c r="A51630" s="5">
        <v>45982</v>
      </c>
      <c r="B51630" s="6">
        <v>2</v>
      </c>
      <c r="C51630" s="21">
        <v>-64.760000000000005</v>
      </c>
      <c r="D51630" s="21">
        <v>0</v>
      </c>
      <c r="E51630" s="21">
        <v>0</v>
      </c>
      <c r="F51630" s="8"/>
      <c r="G51630" s="20"/>
      <c r="H51630" s="20"/>
      <c r="I51630" s="20"/>
      <c r="J51630" s="20"/>
      <c r="K51630" s="20"/>
      <c r="L51630" s="20"/>
    </row>
    <row r="51631" spans="1:12" x14ac:dyDescent="0.35">
      <c r="A51631" s="5">
        <v>45982</v>
      </c>
      <c r="B51631" s="6">
        <v>3</v>
      </c>
      <c r="C51631" s="21">
        <v>-65.28</v>
      </c>
      <c r="D51631" s="21">
        <v>0</v>
      </c>
      <c r="E51631" s="21">
        <v>0</v>
      </c>
      <c r="F51631" s="8"/>
      <c r="G51631" s="20"/>
      <c r="H51631" s="20"/>
      <c r="I51631" s="20"/>
      <c r="J51631" s="20"/>
      <c r="K51631" s="20"/>
      <c r="L51631" s="20"/>
    </row>
    <row r="51632" spans="1:12" x14ac:dyDescent="0.35">
      <c r="A51632" s="5">
        <v>45982</v>
      </c>
      <c r="B51632" s="6">
        <v>4</v>
      </c>
      <c r="C51632" s="21">
        <v>-47.17</v>
      </c>
      <c r="D51632" s="21">
        <v>0</v>
      </c>
      <c r="E51632" s="21">
        <v>0</v>
      </c>
      <c r="F51632" s="8"/>
      <c r="G51632" s="20"/>
      <c r="H51632" s="20"/>
      <c r="I51632" s="20"/>
      <c r="J51632" s="20"/>
      <c r="K51632" s="20"/>
      <c r="L51632" s="20"/>
    </row>
    <row r="51633" spans="1:12" x14ac:dyDescent="0.35">
      <c r="A51633" s="5">
        <v>45982</v>
      </c>
      <c r="B51633" s="6">
        <v>5</v>
      </c>
      <c r="C51633" s="21">
        <v>-66.56</v>
      </c>
      <c r="D51633" s="21">
        <v>0</v>
      </c>
      <c r="E51633" s="21">
        <v>0</v>
      </c>
      <c r="F51633" s="8"/>
      <c r="G51633" s="20"/>
      <c r="H51633" s="20"/>
      <c r="I51633" s="20"/>
      <c r="J51633" s="20"/>
      <c r="K51633" s="20"/>
      <c r="L51633" s="20"/>
    </row>
    <row r="51634" spans="1:12" x14ac:dyDescent="0.35">
      <c r="A51634" s="5">
        <v>45982</v>
      </c>
      <c r="B51634" s="6">
        <v>6</v>
      </c>
      <c r="C51634" s="21">
        <v>-58.89</v>
      </c>
      <c r="D51634" s="21">
        <v>0</v>
      </c>
      <c r="E51634" s="21">
        <v>0</v>
      </c>
      <c r="F51634" s="8"/>
      <c r="G51634" s="20"/>
      <c r="H51634" s="20"/>
      <c r="I51634" s="20"/>
      <c r="J51634" s="20"/>
      <c r="K51634" s="20"/>
      <c r="L51634" s="20"/>
    </row>
    <row r="51635" spans="1:12" x14ac:dyDescent="0.35">
      <c r="A51635" s="5">
        <v>45982</v>
      </c>
      <c r="B51635" s="6">
        <v>7</v>
      </c>
      <c r="C51635" s="21">
        <v>0</v>
      </c>
      <c r="D51635" s="21">
        <v>0</v>
      </c>
      <c r="E51635" s="21">
        <v>0</v>
      </c>
      <c r="F51635" s="8"/>
      <c r="G51635" s="20"/>
      <c r="H51635" s="20"/>
      <c r="I51635" s="20"/>
      <c r="J51635" s="20"/>
      <c r="K51635" s="20"/>
      <c r="L51635" s="20"/>
    </row>
    <row r="51636" spans="1:12" x14ac:dyDescent="0.35">
      <c r="A51636" s="5">
        <v>45982</v>
      </c>
      <c r="B51636" s="6">
        <v>8</v>
      </c>
      <c r="C51636" s="21">
        <v>0</v>
      </c>
      <c r="D51636" s="21">
        <v>0.19</v>
      </c>
      <c r="E51636" s="21">
        <v>0</v>
      </c>
      <c r="F51636" s="8"/>
      <c r="G51636" s="20"/>
      <c r="H51636" s="20"/>
      <c r="I51636" s="20"/>
      <c r="J51636" s="20"/>
      <c r="K51636" s="20"/>
      <c r="L51636" s="20"/>
    </row>
    <row r="51637" spans="1:12" x14ac:dyDescent="0.35">
      <c r="A51637" s="5">
        <v>45982</v>
      </c>
      <c r="B51637" s="6">
        <v>9</v>
      </c>
      <c r="C51637" s="21">
        <v>0</v>
      </c>
      <c r="D51637" s="21">
        <v>14.72</v>
      </c>
      <c r="E51637" s="21">
        <v>0</v>
      </c>
      <c r="F51637" s="8"/>
      <c r="G51637" s="20"/>
      <c r="H51637" s="20"/>
      <c r="I51637" s="20"/>
      <c r="J51637" s="20"/>
      <c r="K51637" s="20"/>
      <c r="L51637" s="20"/>
    </row>
    <row r="51638" spans="1:12" x14ac:dyDescent="0.35">
      <c r="A51638" s="5">
        <v>45982</v>
      </c>
      <c r="B51638" s="6">
        <v>10</v>
      </c>
      <c r="C51638" s="21">
        <v>0</v>
      </c>
      <c r="D51638" s="21">
        <v>10.73</v>
      </c>
      <c r="E51638" s="21">
        <v>0</v>
      </c>
      <c r="F51638" s="8"/>
      <c r="G51638" s="20"/>
      <c r="H51638" s="20"/>
      <c r="I51638" s="20"/>
      <c r="J51638" s="20"/>
      <c r="K51638" s="20"/>
      <c r="L51638" s="20"/>
    </row>
    <row r="51639" spans="1:12" x14ac:dyDescent="0.35">
      <c r="A51639" s="5">
        <v>45982</v>
      </c>
      <c r="B51639" s="6">
        <v>11</v>
      </c>
      <c r="C51639" s="21">
        <v>0</v>
      </c>
      <c r="D51639" s="21">
        <v>7.92</v>
      </c>
      <c r="E51639" s="21">
        <v>0</v>
      </c>
      <c r="F51639" s="8"/>
      <c r="G51639" s="20"/>
      <c r="H51639" s="20"/>
      <c r="I51639" s="20"/>
      <c r="J51639" s="20"/>
      <c r="K51639" s="20"/>
      <c r="L51639" s="20"/>
    </row>
    <row r="51640" spans="1:12" x14ac:dyDescent="0.35">
      <c r="A51640" s="5">
        <v>45982</v>
      </c>
      <c r="B51640" s="6">
        <v>12</v>
      </c>
      <c r="C51640" s="21">
        <v>0</v>
      </c>
      <c r="D51640" s="21">
        <v>13.4</v>
      </c>
      <c r="E51640" s="21">
        <v>0</v>
      </c>
      <c r="F51640" s="8"/>
      <c r="G51640" s="20"/>
      <c r="H51640" s="20"/>
      <c r="I51640" s="20"/>
      <c r="J51640" s="20"/>
      <c r="K51640" s="20"/>
      <c r="L51640" s="20"/>
    </row>
    <row r="51641" spans="1:12" x14ac:dyDescent="0.35">
      <c r="A51641" s="5">
        <v>45982</v>
      </c>
      <c r="B51641" s="6">
        <v>13</v>
      </c>
      <c r="C51641" s="21">
        <v>0</v>
      </c>
      <c r="D51641" s="21">
        <v>8.2100000000000009</v>
      </c>
      <c r="E51641" s="21">
        <v>0</v>
      </c>
      <c r="F51641" s="8"/>
      <c r="G51641" s="20"/>
      <c r="H51641" s="20"/>
      <c r="I51641" s="20"/>
      <c r="J51641" s="20"/>
      <c r="K51641" s="20"/>
      <c r="L51641" s="20"/>
    </row>
    <row r="51642" spans="1:12" x14ac:dyDescent="0.35">
      <c r="A51642" s="5">
        <v>45982</v>
      </c>
      <c r="B51642" s="6">
        <v>14</v>
      </c>
      <c r="C51642" s="21">
        <v>0</v>
      </c>
      <c r="D51642" s="21">
        <v>5.51</v>
      </c>
      <c r="E51642" s="21">
        <v>0</v>
      </c>
      <c r="F51642" s="8"/>
      <c r="G51642" s="20"/>
      <c r="H51642" s="20"/>
      <c r="I51642" s="20"/>
      <c r="J51642" s="20"/>
      <c r="K51642" s="20"/>
      <c r="L51642" s="20"/>
    </row>
    <row r="51643" spans="1:12" x14ac:dyDescent="0.35">
      <c r="A51643" s="5">
        <v>45982</v>
      </c>
      <c r="B51643" s="6">
        <v>15</v>
      </c>
      <c r="C51643" s="21">
        <v>0</v>
      </c>
      <c r="D51643" s="21">
        <v>16.03</v>
      </c>
      <c r="E51643" s="21">
        <v>0</v>
      </c>
      <c r="F51643" s="8"/>
      <c r="G51643" s="20"/>
      <c r="H51643" s="20"/>
      <c r="I51643" s="20"/>
      <c r="J51643" s="20"/>
      <c r="K51643" s="20"/>
      <c r="L51643" s="20"/>
    </row>
    <row r="51644" spans="1:12" x14ac:dyDescent="0.35">
      <c r="A51644" s="5">
        <v>45982</v>
      </c>
      <c r="B51644" s="6">
        <v>16</v>
      </c>
      <c r="C51644" s="21">
        <v>0</v>
      </c>
      <c r="D51644" s="21">
        <v>8.74</v>
      </c>
      <c r="E51644" s="21">
        <v>0</v>
      </c>
      <c r="F51644" s="8"/>
      <c r="G51644" s="20"/>
      <c r="H51644" s="20"/>
      <c r="I51644" s="20"/>
      <c r="J51644" s="20"/>
      <c r="K51644" s="20"/>
      <c r="L51644" s="20"/>
    </row>
    <row r="51645" spans="1:12" x14ac:dyDescent="0.35">
      <c r="A51645" s="5">
        <v>45982</v>
      </c>
      <c r="B51645" s="6">
        <v>17</v>
      </c>
      <c r="C51645" s="21">
        <v>0</v>
      </c>
      <c r="D51645" s="21">
        <v>8.11</v>
      </c>
      <c r="E51645" s="21">
        <v>0</v>
      </c>
      <c r="F51645" s="8"/>
      <c r="G51645" s="20"/>
      <c r="H51645" s="20"/>
      <c r="I51645" s="20"/>
      <c r="J51645" s="20"/>
      <c r="K51645" s="20"/>
      <c r="L51645" s="20"/>
    </row>
    <row r="51646" spans="1:12" x14ac:dyDescent="0.35">
      <c r="A51646" s="5">
        <v>45982</v>
      </c>
      <c r="B51646" s="6">
        <v>18</v>
      </c>
      <c r="C51646" s="21">
        <v>0</v>
      </c>
      <c r="D51646" s="21">
        <v>31.48</v>
      </c>
      <c r="E51646" s="21">
        <v>0</v>
      </c>
      <c r="F51646" s="8"/>
      <c r="G51646" s="20"/>
      <c r="H51646" s="20"/>
      <c r="I51646" s="20"/>
      <c r="J51646" s="20"/>
      <c r="K51646" s="20"/>
      <c r="L51646" s="20"/>
    </row>
    <row r="51647" spans="1:12" x14ac:dyDescent="0.35">
      <c r="A51647" s="5">
        <v>45982</v>
      </c>
      <c r="B51647" s="6">
        <v>19</v>
      </c>
      <c r="C51647" s="21">
        <v>0</v>
      </c>
      <c r="D51647" s="21">
        <v>20.07</v>
      </c>
      <c r="E51647" s="21">
        <v>0</v>
      </c>
      <c r="F51647" s="8"/>
      <c r="G51647" s="20"/>
      <c r="H51647" s="20"/>
      <c r="I51647" s="20"/>
      <c r="J51647" s="20"/>
      <c r="K51647" s="20"/>
      <c r="L51647" s="20"/>
    </row>
    <row r="51648" spans="1:12" x14ac:dyDescent="0.35">
      <c r="A51648" s="5">
        <v>45982</v>
      </c>
      <c r="B51648" s="6">
        <v>20</v>
      </c>
      <c r="C51648" s="21">
        <v>0</v>
      </c>
      <c r="D51648" s="21">
        <v>0</v>
      </c>
      <c r="E51648" s="21">
        <v>0</v>
      </c>
      <c r="F51648" s="8"/>
      <c r="G51648" s="20"/>
      <c r="H51648" s="20"/>
      <c r="I51648" s="20"/>
      <c r="J51648" s="20"/>
      <c r="K51648" s="20"/>
      <c r="L51648" s="20"/>
    </row>
    <row r="51649" spans="1:12" x14ac:dyDescent="0.35">
      <c r="A51649" s="5">
        <v>45982</v>
      </c>
      <c r="B51649" s="6">
        <v>21</v>
      </c>
      <c r="C51649" s="21">
        <v>0</v>
      </c>
      <c r="D51649" s="21">
        <v>19.14</v>
      </c>
      <c r="E51649" s="21">
        <v>0</v>
      </c>
      <c r="F51649" s="8"/>
      <c r="G51649" s="20"/>
      <c r="H51649" s="20"/>
      <c r="I51649" s="20"/>
      <c r="J51649" s="20"/>
      <c r="K51649" s="20"/>
      <c r="L51649" s="20"/>
    </row>
    <row r="51650" spans="1:12" x14ac:dyDescent="0.35">
      <c r="A51650" s="5">
        <v>45982</v>
      </c>
      <c r="B51650" s="6">
        <v>22</v>
      </c>
      <c r="C51650" s="21">
        <v>0</v>
      </c>
      <c r="D51650" s="21">
        <v>29.33</v>
      </c>
      <c r="E51650" s="21">
        <v>0</v>
      </c>
      <c r="F51650" s="8"/>
      <c r="G51650" s="20"/>
      <c r="H51650" s="20"/>
      <c r="I51650" s="20"/>
      <c r="J51650" s="20"/>
      <c r="K51650" s="20"/>
      <c r="L51650" s="20"/>
    </row>
    <row r="51651" spans="1:12" x14ac:dyDescent="0.35">
      <c r="A51651" s="5">
        <v>45982</v>
      </c>
      <c r="B51651" s="6">
        <v>23</v>
      </c>
      <c r="C51651" s="21">
        <v>0</v>
      </c>
      <c r="D51651" s="21">
        <v>6.66</v>
      </c>
      <c r="E51651" s="21">
        <v>0</v>
      </c>
      <c r="F51651" s="8"/>
      <c r="G51651" s="20"/>
      <c r="H51651" s="20"/>
      <c r="I51651" s="20"/>
      <c r="J51651" s="20"/>
      <c r="K51651" s="20"/>
      <c r="L51651" s="20"/>
    </row>
    <row r="51652" spans="1:12" x14ac:dyDescent="0.35">
      <c r="A51652" s="5">
        <v>45982</v>
      </c>
      <c r="B51652" s="6">
        <v>24</v>
      </c>
      <c r="C51652" s="21">
        <v>-16.66</v>
      </c>
      <c r="D51652" s="21">
        <v>0</v>
      </c>
      <c r="E51652" s="21">
        <v>0</v>
      </c>
      <c r="F51652" s="8"/>
      <c r="G51652" s="20"/>
      <c r="H51652" s="20"/>
      <c r="I51652" s="20"/>
      <c r="J51652" s="20"/>
      <c r="K51652" s="20"/>
      <c r="L51652" s="20"/>
    </row>
    <row r="51653" spans="1:12" x14ac:dyDescent="0.35">
      <c r="A51653" s="5">
        <v>45983</v>
      </c>
      <c r="B51653" s="6">
        <v>1</v>
      </c>
      <c r="C51653" s="21">
        <v>-33.25</v>
      </c>
      <c r="D51653" s="21">
        <v>0</v>
      </c>
      <c r="E51653" s="21">
        <v>0</v>
      </c>
      <c r="F51653" s="8"/>
      <c r="G51653" s="20"/>
      <c r="H51653" s="20"/>
      <c r="I51653" s="20"/>
      <c r="J51653" s="20"/>
      <c r="K51653" s="20"/>
      <c r="L51653" s="20"/>
    </row>
    <row r="51654" spans="1:12" x14ac:dyDescent="0.35">
      <c r="A51654" s="5">
        <v>45983</v>
      </c>
      <c r="B51654" s="6">
        <v>2</v>
      </c>
      <c r="C51654" s="21">
        <v>-33.450000000000003</v>
      </c>
      <c r="D51654" s="21">
        <v>0</v>
      </c>
      <c r="E51654" s="21">
        <v>0</v>
      </c>
      <c r="F51654" s="8"/>
      <c r="G51654" s="20"/>
      <c r="H51654" s="20"/>
      <c r="I51654" s="20"/>
      <c r="J51654" s="20"/>
      <c r="K51654" s="20"/>
      <c r="L51654" s="20"/>
    </row>
    <row r="51655" spans="1:12" x14ac:dyDescent="0.35">
      <c r="A51655" s="5">
        <v>45983</v>
      </c>
      <c r="B51655" s="6">
        <v>3</v>
      </c>
      <c r="C51655" s="21">
        <v>-32.75</v>
      </c>
      <c r="D51655" s="21">
        <v>0</v>
      </c>
      <c r="E51655" s="21">
        <v>0</v>
      </c>
      <c r="F51655" s="8"/>
      <c r="G51655" s="20"/>
      <c r="H51655" s="20"/>
      <c r="I51655" s="20"/>
      <c r="J51655" s="20"/>
      <c r="K51655" s="20"/>
      <c r="L51655" s="20"/>
    </row>
    <row r="51656" spans="1:12" x14ac:dyDescent="0.35">
      <c r="A51656" s="5">
        <v>45983</v>
      </c>
      <c r="B51656" s="6">
        <v>4</v>
      </c>
      <c r="C51656" s="21">
        <v>-33.01</v>
      </c>
      <c r="D51656" s="21">
        <v>0</v>
      </c>
      <c r="E51656" s="21">
        <v>0</v>
      </c>
      <c r="F51656" s="8"/>
      <c r="G51656" s="20"/>
      <c r="H51656" s="20"/>
      <c r="I51656" s="20"/>
      <c r="J51656" s="20"/>
      <c r="K51656" s="20"/>
      <c r="L51656" s="20"/>
    </row>
    <row r="51657" spans="1:12" x14ac:dyDescent="0.35">
      <c r="A51657" s="5">
        <v>45983</v>
      </c>
      <c r="B51657" s="6">
        <v>5</v>
      </c>
      <c r="C51657" s="21">
        <v>-32.979999999999997</v>
      </c>
      <c r="D51657" s="21">
        <v>0</v>
      </c>
      <c r="E51657" s="21">
        <v>0</v>
      </c>
      <c r="F51657" s="8"/>
      <c r="G51657" s="20"/>
      <c r="H51657" s="20"/>
      <c r="I51657" s="20"/>
      <c r="J51657" s="20"/>
      <c r="K51657" s="20"/>
      <c r="L51657" s="20"/>
    </row>
    <row r="51658" spans="1:12" x14ac:dyDescent="0.35">
      <c r="A51658" s="5">
        <v>45983</v>
      </c>
      <c r="B51658" s="6">
        <v>6</v>
      </c>
      <c r="C51658" s="21">
        <v>-33.020000000000003</v>
      </c>
      <c r="D51658" s="21">
        <v>0</v>
      </c>
      <c r="E51658" s="21">
        <v>0</v>
      </c>
      <c r="F51658" s="8"/>
      <c r="G51658" s="20"/>
      <c r="H51658" s="20"/>
      <c r="I51658" s="20"/>
      <c r="J51658" s="20"/>
      <c r="K51658" s="20"/>
      <c r="L51658" s="20"/>
    </row>
    <row r="51659" spans="1:12" x14ac:dyDescent="0.35">
      <c r="A51659" s="5">
        <v>45983</v>
      </c>
      <c r="B51659" s="6">
        <v>7</v>
      </c>
      <c r="C51659" s="21">
        <v>-26.5</v>
      </c>
      <c r="D51659" s="21">
        <v>0</v>
      </c>
      <c r="E51659" s="21">
        <v>0</v>
      </c>
      <c r="F51659" s="8"/>
      <c r="G51659" s="20"/>
      <c r="H51659" s="20"/>
      <c r="I51659" s="20"/>
      <c r="J51659" s="20"/>
      <c r="K51659" s="20"/>
      <c r="L51659" s="20"/>
    </row>
    <row r="51660" spans="1:12" x14ac:dyDescent="0.35">
      <c r="A51660" s="5">
        <v>45983</v>
      </c>
      <c r="B51660" s="6">
        <v>8</v>
      </c>
      <c r="C51660" s="21">
        <v>-20.7</v>
      </c>
      <c r="D51660" s="21">
        <v>0</v>
      </c>
      <c r="E51660" s="21">
        <v>0</v>
      </c>
      <c r="F51660" s="8"/>
      <c r="G51660" s="20"/>
      <c r="H51660" s="20"/>
      <c r="I51660" s="20"/>
      <c r="J51660" s="20"/>
      <c r="K51660" s="20"/>
      <c r="L51660" s="20"/>
    </row>
    <row r="51661" spans="1:12" x14ac:dyDescent="0.35">
      <c r="A51661" s="5">
        <v>45983</v>
      </c>
      <c r="B51661" s="6">
        <v>9</v>
      </c>
      <c r="C51661" s="21">
        <v>0</v>
      </c>
      <c r="D51661" s="21">
        <v>0</v>
      </c>
      <c r="E51661" s="21">
        <v>0</v>
      </c>
      <c r="F51661" s="8"/>
      <c r="G51661" s="20"/>
      <c r="H51661" s="20"/>
      <c r="I51661" s="20"/>
      <c r="J51661" s="20"/>
      <c r="K51661" s="20"/>
      <c r="L51661" s="20"/>
    </row>
    <row r="51662" spans="1:12" x14ac:dyDescent="0.35">
      <c r="A51662" s="5">
        <v>45983</v>
      </c>
      <c r="B51662" s="6">
        <v>10</v>
      </c>
      <c r="C51662" s="21">
        <v>0</v>
      </c>
      <c r="D51662" s="21">
        <v>0</v>
      </c>
      <c r="E51662" s="21">
        <v>0</v>
      </c>
      <c r="F51662" s="8"/>
      <c r="G51662" s="20"/>
      <c r="H51662" s="20"/>
      <c r="I51662" s="20"/>
      <c r="J51662" s="20"/>
      <c r="K51662" s="20"/>
      <c r="L51662" s="20"/>
    </row>
    <row r="51663" spans="1:12" x14ac:dyDescent="0.35">
      <c r="A51663" s="5">
        <v>45983</v>
      </c>
      <c r="B51663" s="6">
        <v>11</v>
      </c>
      <c r="C51663" s="21">
        <v>0</v>
      </c>
      <c r="D51663" s="21">
        <v>0</v>
      </c>
      <c r="E51663" s="21">
        <v>0</v>
      </c>
      <c r="F51663" s="8"/>
      <c r="G51663" s="20"/>
      <c r="H51663" s="20"/>
      <c r="I51663" s="20"/>
      <c r="J51663" s="20"/>
      <c r="K51663" s="20"/>
      <c r="L51663" s="20"/>
    </row>
    <row r="51664" spans="1:12" x14ac:dyDescent="0.35">
      <c r="A51664" s="5">
        <v>45983</v>
      </c>
      <c r="B51664" s="6">
        <v>12</v>
      </c>
      <c r="C51664" s="21">
        <v>0</v>
      </c>
      <c r="D51664" s="21">
        <v>0</v>
      </c>
      <c r="E51664" s="21">
        <v>0</v>
      </c>
      <c r="F51664" s="8"/>
      <c r="G51664" s="20"/>
      <c r="H51664" s="20"/>
      <c r="I51664" s="20"/>
      <c r="J51664" s="20"/>
      <c r="K51664" s="20"/>
      <c r="L51664" s="20"/>
    </row>
    <row r="51665" spans="1:12" x14ac:dyDescent="0.35">
      <c r="A51665" s="5">
        <v>45983</v>
      </c>
      <c r="B51665" s="6">
        <v>13</v>
      </c>
      <c r="C51665" s="21">
        <v>0</v>
      </c>
      <c r="D51665" s="21">
        <v>4.42</v>
      </c>
      <c r="E51665" s="21">
        <v>0</v>
      </c>
      <c r="F51665" s="8"/>
      <c r="G51665" s="20"/>
      <c r="H51665" s="20"/>
      <c r="I51665" s="20"/>
      <c r="J51665" s="20"/>
      <c r="K51665" s="20"/>
      <c r="L51665" s="20"/>
    </row>
    <row r="51666" spans="1:12" x14ac:dyDescent="0.35">
      <c r="A51666" s="5">
        <v>45983</v>
      </c>
      <c r="B51666" s="6">
        <v>14</v>
      </c>
      <c r="C51666" s="21">
        <v>0</v>
      </c>
      <c r="D51666" s="21">
        <v>10.83</v>
      </c>
      <c r="E51666" s="21">
        <v>0</v>
      </c>
      <c r="F51666" s="8"/>
      <c r="G51666" s="20"/>
      <c r="H51666" s="20"/>
      <c r="I51666" s="20"/>
      <c r="J51666" s="20"/>
      <c r="K51666" s="20"/>
      <c r="L51666" s="20"/>
    </row>
    <row r="51667" spans="1:12" x14ac:dyDescent="0.35">
      <c r="A51667" s="5">
        <v>45983</v>
      </c>
      <c r="B51667" s="6">
        <v>15</v>
      </c>
      <c r="C51667" s="21">
        <v>0</v>
      </c>
      <c r="D51667" s="21">
        <v>13.85</v>
      </c>
      <c r="E51667" s="21">
        <v>0</v>
      </c>
      <c r="F51667" s="8"/>
      <c r="G51667" s="20"/>
      <c r="H51667" s="20"/>
      <c r="I51667" s="20"/>
      <c r="J51667" s="20"/>
      <c r="K51667" s="20"/>
      <c r="L51667" s="20"/>
    </row>
    <row r="51668" spans="1:12" x14ac:dyDescent="0.35">
      <c r="A51668" s="5">
        <v>45983</v>
      </c>
      <c r="B51668" s="6">
        <v>16</v>
      </c>
      <c r="C51668" s="21">
        <v>0</v>
      </c>
      <c r="D51668" s="21">
        <v>4.04</v>
      </c>
      <c r="E51668" s="21">
        <v>0</v>
      </c>
      <c r="F51668" s="8"/>
      <c r="G51668" s="20"/>
      <c r="H51668" s="20"/>
      <c r="I51668" s="20"/>
      <c r="J51668" s="20"/>
      <c r="K51668" s="20"/>
      <c r="L51668" s="20"/>
    </row>
    <row r="51669" spans="1:12" x14ac:dyDescent="0.35">
      <c r="A51669" s="5">
        <v>45983</v>
      </c>
      <c r="B51669" s="6">
        <v>17</v>
      </c>
      <c r="C51669" s="21">
        <v>0</v>
      </c>
      <c r="D51669" s="21">
        <v>4.47</v>
      </c>
      <c r="E51669" s="21">
        <v>0</v>
      </c>
      <c r="F51669" s="8"/>
      <c r="G51669" s="20"/>
      <c r="H51669" s="20"/>
      <c r="I51669" s="20"/>
      <c r="J51669" s="20"/>
      <c r="K51669" s="20"/>
      <c r="L51669" s="20"/>
    </row>
    <row r="51670" spans="1:12" x14ac:dyDescent="0.35">
      <c r="A51670" s="5">
        <v>45983</v>
      </c>
      <c r="B51670" s="6">
        <v>18</v>
      </c>
      <c r="C51670" s="21">
        <v>0</v>
      </c>
      <c r="D51670" s="21">
        <v>9.1999999999999993</v>
      </c>
      <c r="E51670" s="21">
        <v>0</v>
      </c>
      <c r="F51670" s="8"/>
      <c r="G51670" s="20"/>
      <c r="H51670" s="20"/>
      <c r="I51670" s="20"/>
      <c r="J51670" s="20"/>
      <c r="K51670" s="20"/>
      <c r="L51670" s="20"/>
    </row>
    <row r="51671" spans="1:12" x14ac:dyDescent="0.35">
      <c r="A51671" s="5">
        <v>45983</v>
      </c>
      <c r="B51671" s="6">
        <v>19</v>
      </c>
      <c r="C51671" s="21">
        <v>0</v>
      </c>
      <c r="D51671" s="21">
        <v>17.329999999999998</v>
      </c>
      <c r="E51671" s="21">
        <v>0</v>
      </c>
      <c r="F51671" s="8"/>
      <c r="G51671" s="20"/>
      <c r="H51671" s="20"/>
      <c r="I51671" s="20"/>
      <c r="J51671" s="20"/>
      <c r="K51671" s="20"/>
      <c r="L51671" s="20"/>
    </row>
    <row r="51672" spans="1:12" x14ac:dyDescent="0.35">
      <c r="A51672" s="5">
        <v>45983</v>
      </c>
      <c r="B51672" s="6">
        <v>20</v>
      </c>
      <c r="C51672" s="21">
        <v>0</v>
      </c>
      <c r="D51672" s="21">
        <v>23.31</v>
      </c>
      <c r="E51672" s="21">
        <v>0</v>
      </c>
      <c r="F51672" s="8"/>
      <c r="G51672" s="20"/>
      <c r="H51672" s="20"/>
      <c r="I51672" s="20"/>
      <c r="J51672" s="20"/>
      <c r="K51672" s="20"/>
      <c r="L51672" s="20"/>
    </row>
    <row r="51673" spans="1:12" x14ac:dyDescent="0.35">
      <c r="A51673" s="5">
        <v>45983</v>
      </c>
      <c r="B51673" s="6">
        <v>21</v>
      </c>
      <c r="C51673" s="21">
        <v>0</v>
      </c>
      <c r="D51673" s="21">
        <v>21.22</v>
      </c>
      <c r="E51673" s="21">
        <v>0</v>
      </c>
      <c r="F51673" s="8"/>
      <c r="G51673" s="20"/>
      <c r="H51673" s="20"/>
      <c r="I51673" s="20"/>
      <c r="J51673" s="20"/>
      <c r="K51673" s="20"/>
      <c r="L51673" s="20"/>
    </row>
    <row r="51674" spans="1:12" x14ac:dyDescent="0.35">
      <c r="A51674" s="5">
        <v>45983</v>
      </c>
      <c r="B51674" s="6">
        <v>22</v>
      </c>
      <c r="C51674" s="21">
        <v>0</v>
      </c>
      <c r="D51674" s="21">
        <v>11.39</v>
      </c>
      <c r="E51674" s="21">
        <v>0</v>
      </c>
      <c r="F51674" s="8"/>
      <c r="G51674" s="20"/>
      <c r="H51674" s="20"/>
      <c r="I51674" s="20"/>
      <c r="J51674" s="20"/>
      <c r="K51674" s="20"/>
      <c r="L51674" s="20"/>
    </row>
    <row r="51675" spans="1:12" x14ac:dyDescent="0.35">
      <c r="A51675" s="5">
        <v>45983</v>
      </c>
      <c r="B51675" s="6">
        <v>23</v>
      </c>
      <c r="C51675" s="21">
        <v>-17.36</v>
      </c>
      <c r="D51675" s="21">
        <v>0</v>
      </c>
      <c r="E51675" s="21">
        <v>0</v>
      </c>
      <c r="F51675" s="8"/>
      <c r="G51675" s="20"/>
      <c r="H51675" s="20"/>
      <c r="I51675" s="20"/>
      <c r="J51675" s="20"/>
      <c r="K51675" s="20"/>
      <c r="L51675" s="20"/>
    </row>
    <row r="51676" spans="1:12" x14ac:dyDescent="0.35">
      <c r="A51676" s="5">
        <v>45983</v>
      </c>
      <c r="B51676" s="6">
        <v>24</v>
      </c>
      <c r="C51676" s="21">
        <v>-33.1</v>
      </c>
      <c r="D51676" s="21">
        <v>0</v>
      </c>
      <c r="E51676" s="21">
        <v>0</v>
      </c>
      <c r="F51676" s="8"/>
      <c r="G51676" s="20"/>
      <c r="H51676" s="20"/>
      <c r="I51676" s="20"/>
      <c r="J51676" s="20"/>
      <c r="K51676" s="20"/>
      <c r="L51676" s="20"/>
    </row>
    <row r="51677" spans="1:12" x14ac:dyDescent="0.35">
      <c r="A51677" s="5">
        <v>45984</v>
      </c>
      <c r="B51677" s="6">
        <v>1</v>
      </c>
      <c r="C51677" s="21">
        <v>-33.770000000000003</v>
      </c>
      <c r="D51677" s="21">
        <v>0</v>
      </c>
      <c r="E51677" s="21">
        <v>0</v>
      </c>
      <c r="F51677" s="8"/>
      <c r="G51677" s="20"/>
      <c r="H51677" s="20"/>
      <c r="I51677" s="20"/>
      <c r="J51677" s="20"/>
      <c r="K51677" s="20"/>
      <c r="L51677" s="20"/>
    </row>
    <row r="51678" spans="1:12" x14ac:dyDescent="0.35">
      <c r="A51678" s="5">
        <v>45984</v>
      </c>
      <c r="B51678" s="6">
        <v>2</v>
      </c>
      <c r="C51678" s="21">
        <v>-34.18</v>
      </c>
      <c r="D51678" s="21">
        <v>0</v>
      </c>
      <c r="E51678" s="21">
        <v>0</v>
      </c>
      <c r="F51678" s="8"/>
      <c r="G51678" s="20"/>
      <c r="H51678" s="20"/>
      <c r="I51678" s="20"/>
      <c r="J51678" s="20"/>
      <c r="K51678" s="20"/>
      <c r="L51678" s="20"/>
    </row>
    <row r="51679" spans="1:12" x14ac:dyDescent="0.35">
      <c r="A51679" s="5">
        <v>45984</v>
      </c>
      <c r="B51679" s="6">
        <v>3</v>
      </c>
      <c r="C51679" s="21">
        <v>-34.18</v>
      </c>
      <c r="D51679" s="21">
        <v>0</v>
      </c>
      <c r="E51679" s="21">
        <v>0</v>
      </c>
      <c r="F51679" s="8"/>
      <c r="G51679" s="20"/>
      <c r="H51679" s="20"/>
      <c r="I51679" s="20"/>
      <c r="J51679" s="20"/>
      <c r="K51679" s="20"/>
      <c r="L51679" s="20"/>
    </row>
    <row r="51680" spans="1:12" x14ac:dyDescent="0.35">
      <c r="A51680" s="5">
        <v>45984</v>
      </c>
      <c r="B51680" s="6">
        <v>4</v>
      </c>
      <c r="C51680" s="21">
        <v>-34.53</v>
      </c>
      <c r="D51680" s="21">
        <v>0</v>
      </c>
      <c r="E51680" s="21">
        <v>0</v>
      </c>
      <c r="F51680" s="8"/>
      <c r="G51680" s="20"/>
      <c r="H51680" s="20"/>
      <c r="I51680" s="20"/>
      <c r="J51680" s="20"/>
      <c r="K51680" s="20"/>
      <c r="L51680" s="20"/>
    </row>
    <row r="51681" spans="1:12" x14ac:dyDescent="0.35">
      <c r="A51681" s="5">
        <v>45984</v>
      </c>
      <c r="B51681" s="6">
        <v>5</v>
      </c>
      <c r="C51681" s="21">
        <v>-34.44</v>
      </c>
      <c r="D51681" s="21">
        <v>0</v>
      </c>
      <c r="E51681" s="21">
        <v>0</v>
      </c>
      <c r="F51681" s="8"/>
      <c r="G51681" s="20"/>
      <c r="H51681" s="20"/>
      <c r="I51681" s="20"/>
      <c r="J51681" s="20"/>
      <c r="K51681" s="20"/>
      <c r="L51681" s="20"/>
    </row>
    <row r="51682" spans="1:12" x14ac:dyDescent="0.35">
      <c r="A51682" s="5">
        <v>45984</v>
      </c>
      <c r="B51682" s="6">
        <v>6</v>
      </c>
      <c r="C51682" s="21">
        <v>-33.75</v>
      </c>
      <c r="D51682" s="21">
        <v>0</v>
      </c>
      <c r="E51682" s="21">
        <v>0</v>
      </c>
      <c r="F51682" s="8"/>
      <c r="G51682" s="20"/>
      <c r="H51682" s="20"/>
      <c r="I51682" s="20"/>
      <c r="J51682" s="20"/>
      <c r="K51682" s="20"/>
      <c r="L51682" s="20"/>
    </row>
    <row r="51683" spans="1:12" x14ac:dyDescent="0.35">
      <c r="A51683" s="5">
        <v>45984</v>
      </c>
      <c r="B51683" s="6">
        <v>7</v>
      </c>
      <c r="C51683" s="21">
        <v>-23.33</v>
      </c>
      <c r="D51683" s="21">
        <v>0</v>
      </c>
      <c r="E51683" s="21">
        <v>0</v>
      </c>
      <c r="F51683" s="8"/>
      <c r="G51683" s="20"/>
      <c r="H51683" s="20"/>
      <c r="I51683" s="20"/>
      <c r="J51683" s="20"/>
      <c r="K51683" s="20"/>
      <c r="L51683" s="20"/>
    </row>
    <row r="51684" spans="1:12" x14ac:dyDescent="0.35">
      <c r="A51684" s="5">
        <v>45984</v>
      </c>
      <c r="B51684" s="6">
        <v>8</v>
      </c>
      <c r="C51684" s="21">
        <v>-13.57</v>
      </c>
      <c r="D51684" s="21">
        <v>0</v>
      </c>
      <c r="E51684" s="21">
        <v>0</v>
      </c>
      <c r="F51684" s="8"/>
      <c r="G51684" s="20"/>
      <c r="H51684" s="20"/>
      <c r="I51684" s="20"/>
      <c r="J51684" s="20"/>
      <c r="K51684" s="20"/>
      <c r="L51684" s="20"/>
    </row>
    <row r="51685" spans="1:12" x14ac:dyDescent="0.35">
      <c r="A51685" s="5">
        <v>45984</v>
      </c>
      <c r="B51685" s="6">
        <v>9</v>
      </c>
      <c r="C51685" s="21">
        <v>0</v>
      </c>
      <c r="D51685" s="21">
        <v>0</v>
      </c>
      <c r="E51685" s="21">
        <v>22.29399307538549</v>
      </c>
      <c r="F51685" s="8"/>
      <c r="G51685" s="20" t="s">
        <v>15</v>
      </c>
      <c r="H51685" s="20" t="s">
        <v>15</v>
      </c>
      <c r="I51685" s="20" t="s">
        <v>15</v>
      </c>
      <c r="J51685" s="20" t="s">
        <v>15</v>
      </c>
      <c r="K51685" s="20" t="s">
        <v>15</v>
      </c>
      <c r="L51685" s="20" t="s">
        <v>16</v>
      </c>
    </row>
    <row r="51686" spans="1:12" x14ac:dyDescent="0.35">
      <c r="A51686" s="5">
        <v>45984</v>
      </c>
      <c r="B51686" s="6">
        <v>10</v>
      </c>
      <c r="C51686" s="21">
        <v>0</v>
      </c>
      <c r="D51686" s="21">
        <v>0</v>
      </c>
      <c r="E51686" s="21">
        <v>105.32342992665069</v>
      </c>
      <c r="F51686" s="8"/>
      <c r="G51686" s="20" t="s">
        <v>15</v>
      </c>
      <c r="H51686" s="20" t="s">
        <v>15</v>
      </c>
      <c r="I51686" s="20" t="s">
        <v>16</v>
      </c>
      <c r="J51686" s="20" t="s">
        <v>15</v>
      </c>
      <c r="K51686" s="20" t="s">
        <v>15</v>
      </c>
      <c r="L51686" s="20" t="s">
        <v>15</v>
      </c>
    </row>
    <row r="51687" spans="1:12" x14ac:dyDescent="0.35">
      <c r="A51687" s="5">
        <v>45984</v>
      </c>
      <c r="B51687" s="6">
        <v>11</v>
      </c>
      <c r="C51687" s="21">
        <v>0</v>
      </c>
      <c r="D51687" s="21">
        <v>0</v>
      </c>
      <c r="E51687" s="21">
        <v>21.103904663704629</v>
      </c>
      <c r="F51687" s="8"/>
      <c r="G51687" s="20" t="s">
        <v>15</v>
      </c>
      <c r="H51687" s="20" t="s">
        <v>15</v>
      </c>
      <c r="I51687" s="20" t="s">
        <v>16</v>
      </c>
      <c r="J51687" s="20" t="s">
        <v>15</v>
      </c>
      <c r="K51687" s="20" t="s">
        <v>15</v>
      </c>
      <c r="L51687" s="20" t="s">
        <v>15</v>
      </c>
    </row>
    <row r="51688" spans="1:12" x14ac:dyDescent="0.35">
      <c r="A51688" s="5">
        <v>45984</v>
      </c>
      <c r="B51688" s="6">
        <v>12</v>
      </c>
      <c r="C51688" s="21">
        <v>0</v>
      </c>
      <c r="D51688" s="21">
        <v>0</v>
      </c>
      <c r="E51688" s="21">
        <v>0</v>
      </c>
      <c r="F51688" s="8"/>
      <c r="G51688" s="20"/>
      <c r="H51688" s="20"/>
      <c r="I51688" s="20"/>
      <c r="J51688" s="20"/>
      <c r="K51688" s="20"/>
      <c r="L51688" s="20"/>
    </row>
    <row r="51689" spans="1:12" x14ac:dyDescent="0.35">
      <c r="A51689" s="5">
        <v>45984</v>
      </c>
      <c r="B51689" s="6">
        <v>13</v>
      </c>
      <c r="C51689" s="21">
        <v>0</v>
      </c>
      <c r="D51689" s="21">
        <v>0</v>
      </c>
      <c r="E51689" s="21">
        <v>0</v>
      </c>
      <c r="F51689" s="8"/>
      <c r="G51689" s="20"/>
      <c r="H51689" s="20"/>
      <c r="I51689" s="20"/>
      <c r="J51689" s="20"/>
      <c r="K51689" s="20"/>
      <c r="L51689" s="20"/>
    </row>
    <row r="51690" spans="1:12" x14ac:dyDescent="0.35">
      <c r="A51690" s="5">
        <v>45984</v>
      </c>
      <c r="B51690" s="6">
        <v>14</v>
      </c>
      <c r="C51690" s="21">
        <v>0</v>
      </c>
      <c r="D51690" s="21">
        <v>6.43</v>
      </c>
      <c r="E51690" s="21">
        <v>0</v>
      </c>
      <c r="F51690" s="8"/>
      <c r="G51690" s="20"/>
      <c r="H51690" s="20"/>
      <c r="I51690" s="20"/>
      <c r="J51690" s="20"/>
      <c r="K51690" s="20"/>
      <c r="L51690" s="20"/>
    </row>
    <row r="51691" spans="1:12" x14ac:dyDescent="0.35">
      <c r="A51691" s="5">
        <v>45984</v>
      </c>
      <c r="B51691" s="6">
        <v>15</v>
      </c>
      <c r="C51691" s="21">
        <v>0</v>
      </c>
      <c r="D51691" s="21">
        <v>6.98</v>
      </c>
      <c r="E51691" s="21">
        <v>0</v>
      </c>
      <c r="F51691" s="8"/>
      <c r="G51691" s="20"/>
      <c r="H51691" s="20"/>
      <c r="I51691" s="20"/>
      <c r="J51691" s="20"/>
      <c r="K51691" s="20"/>
      <c r="L51691" s="20"/>
    </row>
    <row r="51692" spans="1:12" x14ac:dyDescent="0.35">
      <c r="A51692" s="5">
        <v>45984</v>
      </c>
      <c r="B51692" s="6">
        <v>16</v>
      </c>
      <c r="C51692" s="21">
        <v>0</v>
      </c>
      <c r="D51692" s="21">
        <v>4.28</v>
      </c>
      <c r="E51692" s="21">
        <v>0</v>
      </c>
      <c r="F51692" s="8"/>
      <c r="G51692" s="20"/>
      <c r="H51692" s="20"/>
      <c r="I51692" s="20"/>
      <c r="J51692" s="20"/>
      <c r="K51692" s="20"/>
      <c r="L51692" s="20"/>
    </row>
    <row r="51693" spans="1:12" x14ac:dyDescent="0.35">
      <c r="A51693" s="5">
        <v>45984</v>
      </c>
      <c r="B51693" s="6">
        <v>17</v>
      </c>
      <c r="C51693" s="21">
        <v>0</v>
      </c>
      <c r="D51693" s="21">
        <v>0</v>
      </c>
      <c r="E51693" s="21">
        <v>0</v>
      </c>
      <c r="F51693" s="8"/>
      <c r="G51693" s="20"/>
      <c r="H51693" s="20"/>
      <c r="I51693" s="20"/>
      <c r="J51693" s="20"/>
      <c r="K51693" s="20"/>
      <c r="L51693" s="20"/>
    </row>
    <row r="51694" spans="1:12" x14ac:dyDescent="0.35">
      <c r="A51694" s="5">
        <v>45984</v>
      </c>
      <c r="B51694" s="6">
        <v>18</v>
      </c>
      <c r="C51694" s="21">
        <v>0</v>
      </c>
      <c r="D51694" s="21">
        <v>0</v>
      </c>
      <c r="E51694" s="21">
        <v>0</v>
      </c>
      <c r="F51694" s="8"/>
      <c r="G51694" s="20"/>
      <c r="H51694" s="20"/>
      <c r="I51694" s="20"/>
      <c r="J51694" s="20"/>
      <c r="K51694" s="20"/>
      <c r="L51694" s="20"/>
    </row>
    <row r="51695" spans="1:12" x14ac:dyDescent="0.35">
      <c r="A51695" s="5">
        <v>45984</v>
      </c>
      <c r="B51695" s="6">
        <v>19</v>
      </c>
      <c r="C51695" s="21">
        <v>0</v>
      </c>
      <c r="D51695" s="21">
        <v>0</v>
      </c>
      <c r="E51695" s="21">
        <v>0</v>
      </c>
      <c r="F51695" s="8"/>
      <c r="G51695" s="20"/>
      <c r="H51695" s="20"/>
      <c r="I51695" s="20"/>
      <c r="J51695" s="20"/>
      <c r="K51695" s="20"/>
      <c r="L51695" s="20"/>
    </row>
    <row r="51696" spans="1:12" x14ac:dyDescent="0.35">
      <c r="A51696" s="5">
        <v>45984</v>
      </c>
      <c r="B51696" s="6">
        <v>20</v>
      </c>
      <c r="C51696" s="21">
        <v>0</v>
      </c>
      <c r="D51696" s="21">
        <v>6.04</v>
      </c>
      <c r="E51696" s="21">
        <v>0</v>
      </c>
      <c r="F51696" s="8"/>
      <c r="G51696" s="20"/>
      <c r="H51696" s="20"/>
      <c r="I51696" s="20"/>
      <c r="J51696" s="20"/>
      <c r="K51696" s="20"/>
      <c r="L51696" s="20"/>
    </row>
    <row r="51697" spans="1:12" x14ac:dyDescent="0.35">
      <c r="A51697" s="5">
        <v>45984</v>
      </c>
      <c r="B51697" s="6">
        <v>21</v>
      </c>
      <c r="C51697" s="21">
        <v>-14.09</v>
      </c>
      <c r="D51697" s="21">
        <v>0</v>
      </c>
      <c r="E51697" s="21">
        <v>0</v>
      </c>
      <c r="F51697" s="8"/>
      <c r="G51697" s="20"/>
      <c r="H51697" s="20"/>
      <c r="I51697" s="20"/>
      <c r="J51697" s="20"/>
      <c r="K51697" s="20"/>
      <c r="L51697" s="20"/>
    </row>
    <row r="51698" spans="1:12" x14ac:dyDescent="0.35">
      <c r="A51698" s="5">
        <v>45984</v>
      </c>
      <c r="B51698" s="6">
        <v>22</v>
      </c>
      <c r="C51698" s="21">
        <v>0</v>
      </c>
      <c r="D51698" s="21">
        <v>13.83</v>
      </c>
      <c r="E51698" s="21">
        <v>0</v>
      </c>
      <c r="F51698" s="8"/>
      <c r="G51698" s="20"/>
      <c r="H51698" s="20"/>
      <c r="I51698" s="20"/>
      <c r="J51698" s="20"/>
      <c r="K51698" s="20"/>
      <c r="L51698" s="20"/>
    </row>
    <row r="51699" spans="1:12" x14ac:dyDescent="0.35">
      <c r="A51699" s="5">
        <v>45984</v>
      </c>
      <c r="B51699" s="6">
        <v>23</v>
      </c>
      <c r="C51699" s="21">
        <v>-23.43</v>
      </c>
      <c r="D51699" s="21">
        <v>0</v>
      </c>
      <c r="E51699" s="21">
        <v>0</v>
      </c>
      <c r="F51699" s="8"/>
      <c r="G51699" s="20"/>
      <c r="H51699" s="20"/>
      <c r="I51699" s="20"/>
      <c r="J51699" s="20"/>
      <c r="K51699" s="20"/>
      <c r="L51699" s="20"/>
    </row>
    <row r="51700" spans="1:12" x14ac:dyDescent="0.35">
      <c r="A51700" s="5">
        <v>45984</v>
      </c>
      <c r="B51700" s="6">
        <v>24</v>
      </c>
      <c r="C51700" s="21">
        <v>-33.479999999999997</v>
      </c>
      <c r="D51700" s="21">
        <v>0</v>
      </c>
      <c r="E51700" s="21">
        <v>0</v>
      </c>
      <c r="F51700" s="8"/>
      <c r="G51700" s="20"/>
      <c r="H51700" s="20"/>
      <c r="I51700" s="20"/>
      <c r="J51700" s="20"/>
      <c r="K51700" s="20"/>
      <c r="L51700" s="20"/>
    </row>
    <row r="51701" spans="1:12" x14ac:dyDescent="0.35">
      <c r="A51701" s="5">
        <v>45985</v>
      </c>
      <c r="B51701" s="6">
        <v>1</v>
      </c>
      <c r="C51701" s="21">
        <v>-33.619999999999997</v>
      </c>
      <c r="D51701" s="21">
        <v>0</v>
      </c>
      <c r="E51701" s="21">
        <v>0</v>
      </c>
      <c r="F51701" s="8"/>
      <c r="G51701" s="20"/>
      <c r="H51701" s="20"/>
      <c r="I51701" s="20"/>
      <c r="J51701" s="20"/>
      <c r="K51701" s="20"/>
      <c r="L51701" s="20"/>
    </row>
    <row r="51702" spans="1:12" x14ac:dyDescent="0.35">
      <c r="A51702" s="5">
        <v>45985</v>
      </c>
      <c r="B51702" s="6">
        <v>2</v>
      </c>
      <c r="C51702" s="21">
        <v>-30.82</v>
      </c>
      <c r="D51702" s="21">
        <v>0</v>
      </c>
      <c r="E51702" s="21">
        <v>0</v>
      </c>
      <c r="F51702" s="8"/>
      <c r="G51702" s="20"/>
      <c r="H51702" s="20"/>
      <c r="I51702" s="20"/>
      <c r="J51702" s="20"/>
      <c r="K51702" s="20"/>
      <c r="L51702" s="20"/>
    </row>
    <row r="51703" spans="1:12" x14ac:dyDescent="0.35">
      <c r="A51703" s="5">
        <v>45985</v>
      </c>
      <c r="B51703" s="6">
        <v>3</v>
      </c>
      <c r="C51703" s="21">
        <v>-34.76</v>
      </c>
      <c r="D51703" s="21">
        <v>0</v>
      </c>
      <c r="E51703" s="21">
        <v>0</v>
      </c>
      <c r="F51703" s="8"/>
      <c r="G51703" s="20"/>
      <c r="H51703" s="20"/>
      <c r="I51703" s="20"/>
      <c r="J51703" s="20"/>
      <c r="K51703" s="20"/>
      <c r="L51703" s="20"/>
    </row>
    <row r="51704" spans="1:12" x14ac:dyDescent="0.35">
      <c r="A51704" s="5">
        <v>45985</v>
      </c>
      <c r="B51704" s="6">
        <v>4</v>
      </c>
      <c r="C51704" s="21">
        <v>-34.659999999999997</v>
      </c>
      <c r="D51704" s="21">
        <v>0</v>
      </c>
      <c r="E51704" s="21">
        <v>0</v>
      </c>
      <c r="F51704" s="8"/>
      <c r="G51704" s="20"/>
      <c r="H51704" s="20"/>
      <c r="I51704" s="20"/>
      <c r="J51704" s="20"/>
      <c r="K51704" s="20"/>
      <c r="L51704" s="20"/>
    </row>
    <row r="51705" spans="1:12" x14ac:dyDescent="0.35">
      <c r="A51705" s="5">
        <v>45985</v>
      </c>
      <c r="B51705" s="6">
        <v>5</v>
      </c>
      <c r="C51705" s="21">
        <v>-35</v>
      </c>
      <c r="D51705" s="21">
        <v>0</v>
      </c>
      <c r="E51705" s="21">
        <v>0</v>
      </c>
      <c r="F51705" s="8"/>
      <c r="G51705" s="20"/>
      <c r="H51705" s="20"/>
      <c r="I51705" s="20"/>
      <c r="J51705" s="20"/>
      <c r="K51705" s="20"/>
      <c r="L51705" s="20"/>
    </row>
    <row r="51706" spans="1:12" x14ac:dyDescent="0.35">
      <c r="A51706" s="5">
        <v>45985</v>
      </c>
      <c r="B51706" s="6">
        <v>6</v>
      </c>
      <c r="C51706" s="21">
        <v>-32.909999999999997</v>
      </c>
      <c r="D51706" s="21">
        <v>0</v>
      </c>
      <c r="E51706" s="21">
        <v>0</v>
      </c>
      <c r="F51706" s="8"/>
      <c r="G51706" s="20"/>
      <c r="H51706" s="20"/>
      <c r="I51706" s="20"/>
      <c r="J51706" s="20"/>
      <c r="K51706" s="20"/>
      <c r="L51706" s="20"/>
    </row>
    <row r="51707" spans="1:12" x14ac:dyDescent="0.35">
      <c r="A51707" s="5">
        <v>45985</v>
      </c>
      <c r="B51707" s="6">
        <v>7</v>
      </c>
      <c r="C51707" s="21">
        <v>-26.53</v>
      </c>
      <c r="D51707" s="21">
        <v>0</v>
      </c>
      <c r="E51707" s="21">
        <v>0</v>
      </c>
      <c r="F51707" s="8"/>
      <c r="G51707" s="20"/>
      <c r="H51707" s="20"/>
      <c r="I51707" s="20"/>
      <c r="J51707" s="20"/>
      <c r="K51707" s="20"/>
      <c r="L51707" s="20"/>
    </row>
    <row r="51708" spans="1:12" x14ac:dyDescent="0.35">
      <c r="A51708" s="5">
        <v>45985</v>
      </c>
      <c r="B51708" s="6">
        <v>8</v>
      </c>
      <c r="C51708" s="21">
        <v>0</v>
      </c>
      <c r="D51708" s="21">
        <v>10.92</v>
      </c>
      <c r="E51708" s="21">
        <v>0</v>
      </c>
      <c r="F51708" s="8"/>
      <c r="G51708" s="20"/>
      <c r="H51708" s="20"/>
      <c r="I51708" s="20"/>
      <c r="J51708" s="20"/>
      <c r="K51708" s="20"/>
      <c r="L51708" s="20"/>
    </row>
    <row r="51709" spans="1:12" x14ac:dyDescent="0.35">
      <c r="A51709" s="5">
        <v>45985</v>
      </c>
      <c r="B51709" s="6">
        <v>9</v>
      </c>
      <c r="C51709" s="21">
        <v>0</v>
      </c>
      <c r="D51709" s="21">
        <v>7.31</v>
      </c>
      <c r="E51709" s="21">
        <v>0</v>
      </c>
      <c r="F51709" s="8"/>
      <c r="G51709" s="20"/>
      <c r="H51709" s="20"/>
      <c r="I51709" s="20"/>
      <c r="J51709" s="20"/>
      <c r="K51709" s="20"/>
      <c r="L51709" s="20"/>
    </row>
    <row r="51710" spans="1:12" x14ac:dyDescent="0.35">
      <c r="A51710" s="5">
        <v>45985</v>
      </c>
      <c r="B51710" s="6">
        <v>10</v>
      </c>
      <c r="C51710" s="21">
        <v>0</v>
      </c>
      <c r="D51710" s="21">
        <v>9.0299999999999994</v>
      </c>
      <c r="E51710" s="21">
        <v>0</v>
      </c>
      <c r="F51710" s="8"/>
      <c r="G51710" s="20"/>
      <c r="H51710" s="20"/>
      <c r="I51710" s="20"/>
      <c r="J51710" s="20"/>
      <c r="K51710" s="20"/>
      <c r="L51710" s="20"/>
    </row>
    <row r="51711" spans="1:12" x14ac:dyDescent="0.35">
      <c r="A51711" s="5">
        <v>45985</v>
      </c>
      <c r="B51711" s="6">
        <v>11</v>
      </c>
      <c r="C51711" s="21">
        <v>0</v>
      </c>
      <c r="D51711" s="21">
        <v>17.25</v>
      </c>
      <c r="E51711" s="21">
        <v>0</v>
      </c>
      <c r="F51711" s="8"/>
      <c r="G51711" s="20"/>
      <c r="H51711" s="20"/>
      <c r="I51711" s="20"/>
      <c r="J51711" s="20"/>
      <c r="K51711" s="20"/>
      <c r="L51711" s="20"/>
    </row>
    <row r="51712" spans="1:12" x14ac:dyDescent="0.35">
      <c r="A51712" s="5">
        <v>45985</v>
      </c>
      <c r="B51712" s="6">
        <v>12</v>
      </c>
      <c r="C51712" s="21">
        <v>0</v>
      </c>
      <c r="D51712" s="21">
        <v>6.7</v>
      </c>
      <c r="E51712" s="21">
        <v>0</v>
      </c>
      <c r="F51712" s="8"/>
      <c r="G51712" s="20"/>
      <c r="H51712" s="20"/>
      <c r="I51712" s="20"/>
      <c r="J51712" s="20"/>
      <c r="K51712" s="20"/>
      <c r="L51712" s="20"/>
    </row>
    <row r="51713" spans="1:12" x14ac:dyDescent="0.35">
      <c r="A51713" s="5">
        <v>45985</v>
      </c>
      <c r="B51713" s="6">
        <v>13</v>
      </c>
      <c r="C51713" s="21">
        <v>0</v>
      </c>
      <c r="D51713" s="21">
        <v>9.59</v>
      </c>
      <c r="E51713" s="21">
        <v>0</v>
      </c>
      <c r="F51713" s="8"/>
      <c r="G51713" s="20"/>
      <c r="H51713" s="20"/>
      <c r="I51713" s="20"/>
      <c r="J51713" s="20"/>
      <c r="K51713" s="20"/>
      <c r="L51713" s="20"/>
    </row>
    <row r="51714" spans="1:12" x14ac:dyDescent="0.35">
      <c r="A51714" s="5">
        <v>45985</v>
      </c>
      <c r="B51714" s="6">
        <v>14</v>
      </c>
      <c r="C51714" s="21">
        <v>0</v>
      </c>
      <c r="D51714" s="21">
        <v>12.63</v>
      </c>
      <c r="E51714" s="21">
        <v>0</v>
      </c>
      <c r="F51714" s="8"/>
      <c r="G51714" s="20"/>
      <c r="H51714" s="20"/>
      <c r="I51714" s="20"/>
      <c r="J51714" s="20"/>
      <c r="K51714" s="20"/>
      <c r="L51714" s="20"/>
    </row>
    <row r="51715" spans="1:12" x14ac:dyDescent="0.35">
      <c r="A51715" s="5">
        <v>45985</v>
      </c>
      <c r="B51715" s="6">
        <v>15</v>
      </c>
      <c r="C51715" s="21">
        <v>0</v>
      </c>
      <c r="D51715" s="21">
        <v>7.7</v>
      </c>
      <c r="E51715" s="21">
        <v>0</v>
      </c>
      <c r="F51715" s="8"/>
      <c r="G51715" s="20"/>
      <c r="H51715" s="20"/>
      <c r="I51715" s="20"/>
      <c r="J51715" s="20"/>
      <c r="K51715" s="20"/>
      <c r="L51715" s="20"/>
    </row>
    <row r="51716" spans="1:12" x14ac:dyDescent="0.35">
      <c r="A51716" s="5">
        <v>45985</v>
      </c>
      <c r="B51716" s="6">
        <v>16</v>
      </c>
      <c r="C51716" s="21">
        <v>0</v>
      </c>
      <c r="D51716" s="21">
        <v>6.16</v>
      </c>
      <c r="E51716" s="21">
        <v>0</v>
      </c>
      <c r="F51716" s="8"/>
      <c r="G51716" s="20"/>
      <c r="H51716" s="20"/>
      <c r="I51716" s="20"/>
      <c r="J51716" s="20"/>
      <c r="K51716" s="20"/>
      <c r="L51716" s="20"/>
    </row>
    <row r="51717" spans="1:12" x14ac:dyDescent="0.35">
      <c r="A51717" s="5">
        <v>45985</v>
      </c>
      <c r="B51717" s="6">
        <v>17</v>
      </c>
      <c r="C51717" s="21">
        <v>0</v>
      </c>
      <c r="D51717" s="21">
        <v>0</v>
      </c>
      <c r="E51717" s="21">
        <v>0</v>
      </c>
      <c r="F51717" s="8"/>
      <c r="G51717" s="20"/>
      <c r="H51717" s="20"/>
      <c r="I51717" s="20"/>
      <c r="J51717" s="20"/>
      <c r="K51717" s="20"/>
      <c r="L51717" s="20"/>
    </row>
    <row r="51718" spans="1:12" x14ac:dyDescent="0.35">
      <c r="A51718" s="5">
        <v>45985</v>
      </c>
      <c r="B51718" s="6">
        <v>18</v>
      </c>
      <c r="C51718" s="21">
        <v>0</v>
      </c>
      <c r="D51718" s="21">
        <v>9.82</v>
      </c>
      <c r="E51718" s="21">
        <v>0</v>
      </c>
      <c r="F51718" s="8"/>
      <c r="G51718" s="20"/>
      <c r="H51718" s="20"/>
      <c r="I51718" s="20"/>
      <c r="J51718" s="20"/>
      <c r="K51718" s="20"/>
      <c r="L51718" s="20"/>
    </row>
    <row r="51719" spans="1:12" x14ac:dyDescent="0.35">
      <c r="A51719" s="5">
        <v>45985</v>
      </c>
      <c r="B51719" s="6">
        <v>19</v>
      </c>
      <c r="C51719" s="21">
        <v>0</v>
      </c>
      <c r="D51719" s="21">
        <v>7.69</v>
      </c>
      <c r="E51719" s="21">
        <v>0</v>
      </c>
      <c r="F51719" s="8"/>
      <c r="G51719" s="20"/>
      <c r="H51719" s="20"/>
      <c r="I51719" s="20"/>
      <c r="J51719" s="20"/>
      <c r="K51719" s="20"/>
      <c r="L51719" s="20"/>
    </row>
    <row r="51720" spans="1:12" x14ac:dyDescent="0.35">
      <c r="A51720" s="5">
        <v>45985</v>
      </c>
      <c r="B51720" s="6">
        <v>20</v>
      </c>
      <c r="C51720" s="21">
        <v>0</v>
      </c>
      <c r="D51720" s="21">
        <v>14.36</v>
      </c>
      <c r="E51720" s="21">
        <v>0</v>
      </c>
      <c r="F51720" s="8"/>
      <c r="G51720" s="20"/>
      <c r="H51720" s="20"/>
      <c r="I51720" s="20"/>
      <c r="J51720" s="20"/>
      <c r="K51720" s="20"/>
      <c r="L51720" s="20"/>
    </row>
    <row r="51721" spans="1:12" x14ac:dyDescent="0.35">
      <c r="A51721" s="5">
        <v>45985</v>
      </c>
      <c r="B51721" s="6">
        <v>21</v>
      </c>
      <c r="C51721" s="21">
        <v>0</v>
      </c>
      <c r="D51721" s="21">
        <v>15.22</v>
      </c>
      <c r="E51721" s="21">
        <v>0</v>
      </c>
      <c r="F51721" s="8"/>
      <c r="G51721" s="20"/>
      <c r="H51721" s="20"/>
      <c r="I51721" s="20"/>
      <c r="J51721" s="20"/>
      <c r="K51721" s="20"/>
      <c r="L51721" s="20"/>
    </row>
    <row r="51722" spans="1:12" x14ac:dyDescent="0.35">
      <c r="A51722" s="5">
        <v>45985</v>
      </c>
      <c r="B51722" s="6">
        <v>22</v>
      </c>
      <c r="C51722" s="21">
        <v>0</v>
      </c>
      <c r="D51722" s="21">
        <v>11.53</v>
      </c>
      <c r="E51722" s="21">
        <v>0</v>
      </c>
      <c r="F51722" s="8"/>
      <c r="G51722" s="20"/>
      <c r="H51722" s="20"/>
      <c r="I51722" s="20"/>
      <c r="J51722" s="20"/>
      <c r="K51722" s="20"/>
      <c r="L51722" s="20"/>
    </row>
    <row r="51723" spans="1:12" x14ac:dyDescent="0.35">
      <c r="A51723" s="5">
        <v>45985</v>
      </c>
      <c r="B51723" s="6">
        <v>23</v>
      </c>
      <c r="C51723" s="21">
        <v>0</v>
      </c>
      <c r="D51723" s="21">
        <v>0</v>
      </c>
      <c r="E51723" s="21">
        <v>0</v>
      </c>
      <c r="F51723" s="8"/>
      <c r="G51723" s="20"/>
      <c r="H51723" s="20"/>
      <c r="I51723" s="20"/>
      <c r="J51723" s="20"/>
      <c r="K51723" s="20"/>
      <c r="L51723" s="20"/>
    </row>
    <row r="51724" spans="1:12" x14ac:dyDescent="0.35">
      <c r="A51724" s="5">
        <v>45985</v>
      </c>
      <c r="B51724" s="6">
        <v>24</v>
      </c>
      <c r="C51724" s="21">
        <v>-33.71</v>
      </c>
      <c r="D51724" s="21">
        <v>0</v>
      </c>
      <c r="E51724" s="21">
        <v>0</v>
      </c>
      <c r="F51724" s="8"/>
      <c r="G51724" s="20"/>
      <c r="H51724" s="20"/>
      <c r="I51724" s="20"/>
      <c r="J51724" s="20"/>
      <c r="K51724" s="20"/>
      <c r="L51724" s="20"/>
    </row>
    <row r="51725" spans="1:12" x14ac:dyDescent="0.35">
      <c r="A51725" s="5">
        <v>45986</v>
      </c>
      <c r="B51725" s="6">
        <v>1</v>
      </c>
      <c r="C51725" s="21">
        <v>-33.81</v>
      </c>
      <c r="D51725" s="21">
        <v>0</v>
      </c>
      <c r="E51725" s="21">
        <v>0</v>
      </c>
      <c r="F51725" s="8"/>
      <c r="G51725" s="20"/>
      <c r="H51725" s="20"/>
      <c r="I51725" s="20"/>
      <c r="J51725" s="20"/>
      <c r="K51725" s="20"/>
      <c r="L51725" s="20"/>
    </row>
    <row r="51726" spans="1:12" x14ac:dyDescent="0.35">
      <c r="A51726" s="5">
        <v>45986</v>
      </c>
      <c r="B51726" s="6">
        <v>2</v>
      </c>
      <c r="C51726" s="21">
        <v>-33.68</v>
      </c>
      <c r="D51726" s="21">
        <v>0</v>
      </c>
      <c r="E51726" s="21">
        <v>0</v>
      </c>
      <c r="F51726" s="8"/>
      <c r="G51726" s="20"/>
      <c r="H51726" s="20"/>
      <c r="I51726" s="20"/>
      <c r="J51726" s="20"/>
      <c r="K51726" s="20"/>
      <c r="L51726" s="20"/>
    </row>
    <row r="51727" spans="1:12" x14ac:dyDescent="0.35">
      <c r="A51727" s="5">
        <v>45986</v>
      </c>
      <c r="B51727" s="6">
        <v>3</v>
      </c>
      <c r="C51727" s="21">
        <v>-33.71</v>
      </c>
      <c r="D51727" s="21">
        <v>0</v>
      </c>
      <c r="E51727" s="21">
        <v>0</v>
      </c>
      <c r="F51727" s="8"/>
      <c r="G51727" s="20"/>
      <c r="H51727" s="20"/>
      <c r="I51727" s="20"/>
      <c r="J51727" s="20"/>
      <c r="K51727" s="20"/>
      <c r="L51727" s="20"/>
    </row>
    <row r="51728" spans="1:12" x14ac:dyDescent="0.35">
      <c r="A51728" s="5">
        <v>45986</v>
      </c>
      <c r="B51728" s="6">
        <v>4</v>
      </c>
      <c r="C51728" s="21">
        <v>-33.590000000000003</v>
      </c>
      <c r="D51728" s="21">
        <v>0</v>
      </c>
      <c r="E51728" s="21">
        <v>0</v>
      </c>
      <c r="F51728" s="8"/>
      <c r="G51728" s="20"/>
      <c r="H51728" s="20"/>
      <c r="I51728" s="20"/>
      <c r="J51728" s="20"/>
      <c r="K51728" s="20"/>
      <c r="L51728" s="20"/>
    </row>
    <row r="51729" spans="1:12" x14ac:dyDescent="0.35">
      <c r="A51729" s="5">
        <v>45986</v>
      </c>
      <c r="B51729" s="6">
        <v>5</v>
      </c>
      <c r="C51729" s="21">
        <v>-33.729999999999997</v>
      </c>
      <c r="D51729" s="21">
        <v>0</v>
      </c>
      <c r="E51729" s="21">
        <v>0</v>
      </c>
      <c r="F51729" s="8"/>
      <c r="G51729" s="20"/>
      <c r="H51729" s="20"/>
      <c r="I51729" s="20"/>
      <c r="J51729" s="20"/>
      <c r="K51729" s="20"/>
      <c r="L51729" s="20"/>
    </row>
    <row r="51730" spans="1:12" x14ac:dyDescent="0.35">
      <c r="A51730" s="5">
        <v>45986</v>
      </c>
      <c r="B51730" s="6">
        <v>6</v>
      </c>
      <c r="C51730" s="21">
        <v>-33.99</v>
      </c>
      <c r="D51730" s="21">
        <v>0</v>
      </c>
      <c r="E51730" s="21">
        <v>0</v>
      </c>
      <c r="F51730" s="8"/>
      <c r="G51730" s="20"/>
      <c r="H51730" s="20"/>
      <c r="I51730" s="20"/>
      <c r="J51730" s="20"/>
      <c r="K51730" s="20"/>
      <c r="L51730" s="20"/>
    </row>
    <row r="51731" spans="1:12" x14ac:dyDescent="0.35">
      <c r="A51731" s="5">
        <v>45986</v>
      </c>
      <c r="B51731" s="6">
        <v>7</v>
      </c>
      <c r="C51731" s="21">
        <v>-18.82</v>
      </c>
      <c r="D51731" s="21">
        <v>0</v>
      </c>
      <c r="E51731" s="21">
        <v>0</v>
      </c>
      <c r="F51731" s="8"/>
      <c r="G51731" s="20"/>
      <c r="H51731" s="20"/>
      <c r="I51731" s="20"/>
      <c r="J51731" s="20"/>
      <c r="K51731" s="20"/>
      <c r="L51731" s="20"/>
    </row>
    <row r="51732" spans="1:12" x14ac:dyDescent="0.35">
      <c r="A51732" s="5">
        <v>45986</v>
      </c>
      <c r="B51732" s="6">
        <v>8</v>
      </c>
      <c r="C51732" s="21">
        <v>0</v>
      </c>
      <c r="D51732" s="21">
        <v>0</v>
      </c>
      <c r="E51732" s="21">
        <v>0</v>
      </c>
      <c r="F51732" s="8"/>
      <c r="G51732" s="20"/>
      <c r="H51732" s="20"/>
      <c r="I51732" s="20"/>
      <c r="J51732" s="20"/>
      <c r="K51732" s="20"/>
      <c r="L51732" s="20"/>
    </row>
    <row r="51733" spans="1:12" x14ac:dyDescent="0.35">
      <c r="A51733" s="5">
        <v>45986</v>
      </c>
      <c r="B51733" s="6">
        <v>9</v>
      </c>
      <c r="C51733" s="21">
        <v>0</v>
      </c>
      <c r="D51733" s="21">
        <v>0</v>
      </c>
      <c r="E51733" s="21">
        <v>0</v>
      </c>
      <c r="F51733" s="8"/>
      <c r="G51733" s="20"/>
      <c r="H51733" s="20"/>
      <c r="I51733" s="20"/>
      <c r="J51733" s="20"/>
      <c r="K51733" s="20"/>
      <c r="L51733" s="20"/>
    </row>
    <row r="51734" spans="1:12" x14ac:dyDescent="0.35">
      <c r="A51734" s="5">
        <v>45986</v>
      </c>
      <c r="B51734" s="6">
        <v>10</v>
      </c>
      <c r="C51734" s="21">
        <v>0</v>
      </c>
      <c r="D51734" s="21">
        <v>0</v>
      </c>
      <c r="E51734" s="21">
        <v>0</v>
      </c>
      <c r="F51734" s="8"/>
      <c r="G51734" s="20"/>
      <c r="H51734" s="20"/>
      <c r="I51734" s="20"/>
      <c r="J51734" s="20"/>
      <c r="K51734" s="20"/>
      <c r="L51734" s="20"/>
    </row>
    <row r="51735" spans="1:12" x14ac:dyDescent="0.35">
      <c r="A51735" s="5">
        <v>45986</v>
      </c>
      <c r="B51735" s="6">
        <v>11</v>
      </c>
      <c r="C51735" s="21">
        <v>0</v>
      </c>
      <c r="D51735" s="21">
        <v>0</v>
      </c>
      <c r="E51735" s="21">
        <v>19.213461433525776</v>
      </c>
      <c r="F51735" s="8"/>
      <c r="G51735" s="20" t="s">
        <v>15</v>
      </c>
      <c r="H51735" s="20" t="s">
        <v>15</v>
      </c>
      <c r="I51735" s="20" t="s">
        <v>16</v>
      </c>
      <c r="J51735" s="20" t="s">
        <v>15</v>
      </c>
      <c r="K51735" s="20" t="s">
        <v>15</v>
      </c>
      <c r="L51735" s="20" t="s">
        <v>15</v>
      </c>
    </row>
    <row r="51736" spans="1:12" x14ac:dyDescent="0.35">
      <c r="A51736" s="5">
        <v>45986</v>
      </c>
      <c r="B51736" s="6">
        <v>12</v>
      </c>
      <c r="C51736" s="21">
        <v>0</v>
      </c>
      <c r="D51736" s="21">
        <v>23.43</v>
      </c>
      <c r="E51736" s="21">
        <v>0</v>
      </c>
      <c r="F51736" s="8"/>
      <c r="G51736" s="20"/>
      <c r="H51736" s="20"/>
      <c r="I51736" s="20"/>
      <c r="J51736" s="20"/>
      <c r="K51736" s="20"/>
      <c r="L51736" s="20"/>
    </row>
    <row r="51737" spans="1:12" x14ac:dyDescent="0.35">
      <c r="A51737" s="5">
        <v>45986</v>
      </c>
      <c r="B51737" s="6">
        <v>13</v>
      </c>
      <c r="C51737" s="21">
        <v>0</v>
      </c>
      <c r="D51737" s="21">
        <v>26.24</v>
      </c>
      <c r="E51737" s="21">
        <v>25.222095251750908</v>
      </c>
      <c r="F51737" s="8"/>
      <c r="G51737" s="20" t="s">
        <v>15</v>
      </c>
      <c r="H51737" s="20" t="s">
        <v>15</v>
      </c>
      <c r="I51737" s="20" t="s">
        <v>16</v>
      </c>
      <c r="J51737" s="20" t="s">
        <v>15</v>
      </c>
      <c r="K51737" s="20" t="s">
        <v>15</v>
      </c>
      <c r="L51737" s="20" t="s">
        <v>15</v>
      </c>
    </row>
    <row r="51738" spans="1:12" x14ac:dyDescent="0.35">
      <c r="A51738" s="5">
        <v>45986</v>
      </c>
      <c r="B51738" s="6">
        <v>14</v>
      </c>
      <c r="C51738" s="21">
        <v>0</v>
      </c>
      <c r="D51738" s="21">
        <v>26.28</v>
      </c>
      <c r="E51738" s="21">
        <v>22.784040626634194</v>
      </c>
      <c r="F51738" s="8"/>
      <c r="G51738" s="20" t="s">
        <v>15</v>
      </c>
      <c r="H51738" s="20" t="s">
        <v>15</v>
      </c>
      <c r="I51738" s="20" t="s">
        <v>16</v>
      </c>
      <c r="J51738" s="20" t="s">
        <v>15</v>
      </c>
      <c r="K51738" s="20" t="s">
        <v>15</v>
      </c>
      <c r="L51738" s="20" t="s">
        <v>15</v>
      </c>
    </row>
    <row r="51739" spans="1:12" x14ac:dyDescent="0.35">
      <c r="A51739" s="5">
        <v>45986</v>
      </c>
      <c r="B51739" s="6">
        <v>15</v>
      </c>
      <c r="C51739" s="21">
        <v>0</v>
      </c>
      <c r="D51739" s="21">
        <v>25.83</v>
      </c>
      <c r="E51739" s="21">
        <v>19.007158301646378</v>
      </c>
      <c r="F51739" s="8"/>
      <c r="G51739" s="20" t="s">
        <v>15</v>
      </c>
      <c r="H51739" s="20" t="s">
        <v>15</v>
      </c>
      <c r="I51739" s="20" t="s">
        <v>16</v>
      </c>
      <c r="J51739" s="20" t="s">
        <v>15</v>
      </c>
      <c r="K51739" s="20" t="s">
        <v>15</v>
      </c>
      <c r="L51739" s="20" t="s">
        <v>15</v>
      </c>
    </row>
    <row r="51740" spans="1:12" x14ac:dyDescent="0.35">
      <c r="A51740" s="5">
        <v>45986</v>
      </c>
      <c r="B51740" s="6">
        <v>16</v>
      </c>
      <c r="C51740" s="21">
        <v>0</v>
      </c>
      <c r="D51740" s="21">
        <v>25.22</v>
      </c>
      <c r="E51740" s="21">
        <v>23.740150958680083</v>
      </c>
      <c r="F51740" s="8"/>
      <c r="G51740" s="20" t="s">
        <v>15</v>
      </c>
      <c r="H51740" s="20" t="s">
        <v>15</v>
      </c>
      <c r="I51740" s="20" t="s">
        <v>16</v>
      </c>
      <c r="J51740" s="20" t="s">
        <v>15</v>
      </c>
      <c r="K51740" s="20" t="s">
        <v>15</v>
      </c>
      <c r="L51740" s="20" t="s">
        <v>15</v>
      </c>
    </row>
    <row r="51741" spans="1:12" x14ac:dyDescent="0.35">
      <c r="A51741" s="5">
        <v>45986</v>
      </c>
      <c r="B51741" s="6">
        <v>17</v>
      </c>
      <c r="C51741" s="21">
        <v>0</v>
      </c>
      <c r="D51741" s="21">
        <v>17.54</v>
      </c>
      <c r="E51741" s="21">
        <v>26.746186606222174</v>
      </c>
      <c r="F51741" s="8"/>
      <c r="G51741" s="20" t="s">
        <v>15</v>
      </c>
      <c r="H51741" s="20" t="s">
        <v>15</v>
      </c>
      <c r="I51741" s="20" t="s">
        <v>16</v>
      </c>
      <c r="J51741" s="20" t="s">
        <v>15</v>
      </c>
      <c r="K51741" s="20" t="s">
        <v>15</v>
      </c>
      <c r="L51741" s="20" t="s">
        <v>15</v>
      </c>
    </row>
    <row r="51742" spans="1:12" x14ac:dyDescent="0.35">
      <c r="A51742" s="5">
        <v>45986</v>
      </c>
      <c r="B51742" s="6">
        <v>18</v>
      </c>
      <c r="C51742" s="21">
        <v>0</v>
      </c>
      <c r="D51742" s="21">
        <v>24.95</v>
      </c>
      <c r="E51742" s="21">
        <v>1.6012625446393915</v>
      </c>
      <c r="F51742" s="8"/>
      <c r="G51742" s="20" t="s">
        <v>15</v>
      </c>
      <c r="H51742" s="20" t="s">
        <v>15</v>
      </c>
      <c r="I51742" s="20" t="s">
        <v>16</v>
      </c>
      <c r="J51742" s="20" t="s">
        <v>15</v>
      </c>
      <c r="K51742" s="20" t="s">
        <v>15</v>
      </c>
      <c r="L51742" s="20" t="s">
        <v>15</v>
      </c>
    </row>
    <row r="51743" spans="1:12" x14ac:dyDescent="0.35">
      <c r="A51743" s="5">
        <v>45986</v>
      </c>
      <c r="B51743" s="6">
        <v>19</v>
      </c>
      <c r="C51743" s="21">
        <v>0</v>
      </c>
      <c r="D51743" s="21">
        <v>23.66</v>
      </c>
      <c r="E51743" s="21">
        <v>0</v>
      </c>
      <c r="F51743" s="8"/>
      <c r="G51743" s="20"/>
      <c r="H51743" s="20"/>
      <c r="I51743" s="20"/>
      <c r="J51743" s="20"/>
      <c r="K51743" s="20"/>
      <c r="L51743" s="20"/>
    </row>
    <row r="51744" spans="1:12" x14ac:dyDescent="0.35">
      <c r="A51744" s="5">
        <v>45986</v>
      </c>
      <c r="B51744" s="6">
        <v>20</v>
      </c>
      <c r="C51744" s="21">
        <v>0</v>
      </c>
      <c r="D51744" s="21">
        <v>19.63</v>
      </c>
      <c r="E51744" s="21">
        <v>0</v>
      </c>
      <c r="F51744" s="8"/>
      <c r="G51744" s="20"/>
      <c r="H51744" s="20"/>
      <c r="I51744" s="20"/>
      <c r="J51744" s="20"/>
      <c r="K51744" s="20"/>
      <c r="L51744" s="20"/>
    </row>
    <row r="51745" spans="1:12" x14ac:dyDescent="0.35">
      <c r="A51745" s="5">
        <v>45986</v>
      </c>
      <c r="B51745" s="6">
        <v>21</v>
      </c>
      <c r="C51745" s="21">
        <v>0</v>
      </c>
      <c r="D51745" s="21">
        <v>23.64</v>
      </c>
      <c r="E51745" s="21">
        <v>15.783569999999994</v>
      </c>
      <c r="F51745" s="8"/>
      <c r="G51745" s="20" t="s">
        <v>15</v>
      </c>
      <c r="H51745" s="20" t="s">
        <v>15</v>
      </c>
      <c r="I51745" s="20" t="s">
        <v>16</v>
      </c>
      <c r="J51745" s="20" t="s">
        <v>15</v>
      </c>
      <c r="K51745" s="20" t="s">
        <v>15</v>
      </c>
      <c r="L51745" s="20" t="s">
        <v>15</v>
      </c>
    </row>
    <row r="51746" spans="1:12" x14ac:dyDescent="0.35">
      <c r="A51746" s="5">
        <v>45986</v>
      </c>
      <c r="B51746" s="6">
        <v>22</v>
      </c>
      <c r="C51746" s="21">
        <v>0</v>
      </c>
      <c r="D51746" s="21">
        <v>9.89</v>
      </c>
      <c r="E51746" s="21">
        <v>0</v>
      </c>
      <c r="F51746" s="8"/>
      <c r="G51746" s="20"/>
      <c r="H51746" s="20"/>
      <c r="I51746" s="20"/>
      <c r="J51746" s="20"/>
      <c r="K51746" s="20"/>
      <c r="L51746" s="20"/>
    </row>
    <row r="51747" spans="1:12" x14ac:dyDescent="0.35">
      <c r="A51747" s="5">
        <v>45986</v>
      </c>
      <c r="B51747" s="6">
        <v>23</v>
      </c>
      <c r="C51747" s="21">
        <v>0</v>
      </c>
      <c r="D51747" s="21">
        <v>0</v>
      </c>
      <c r="E51747" s="21">
        <v>14.321060000000006</v>
      </c>
      <c r="F51747" s="8"/>
      <c r="G51747" s="20" t="s">
        <v>15</v>
      </c>
      <c r="H51747" s="20" t="s">
        <v>15</v>
      </c>
      <c r="I51747" s="20" t="s">
        <v>16</v>
      </c>
      <c r="J51747" s="20" t="s">
        <v>15</v>
      </c>
      <c r="K51747" s="20" t="s">
        <v>15</v>
      </c>
      <c r="L51747" s="20" t="s">
        <v>15</v>
      </c>
    </row>
    <row r="51748" spans="1:12" x14ac:dyDescent="0.35">
      <c r="A51748" s="5">
        <v>45986</v>
      </c>
      <c r="B51748" s="6">
        <v>24</v>
      </c>
      <c r="C51748" s="21">
        <v>0</v>
      </c>
      <c r="D51748" s="21">
        <v>0</v>
      </c>
      <c r="E51748" s="21">
        <v>0</v>
      </c>
      <c r="F51748" s="8"/>
      <c r="G51748" s="20"/>
      <c r="H51748" s="20"/>
      <c r="I51748" s="20"/>
      <c r="J51748" s="20"/>
      <c r="K51748" s="20"/>
      <c r="L51748" s="20"/>
    </row>
    <row r="51749" spans="1:12" x14ac:dyDescent="0.35">
      <c r="A51749" s="5">
        <v>45987</v>
      </c>
      <c r="B51749" s="6">
        <v>1</v>
      </c>
      <c r="C51749" s="21">
        <v>-23.44</v>
      </c>
      <c r="D51749" s="21">
        <v>0</v>
      </c>
      <c r="E51749" s="21">
        <v>0</v>
      </c>
      <c r="F51749" s="8"/>
      <c r="G51749" s="20"/>
      <c r="H51749" s="20"/>
      <c r="I51749" s="20"/>
      <c r="J51749" s="20"/>
      <c r="K51749" s="20"/>
      <c r="L51749" s="20"/>
    </row>
    <row r="51750" spans="1:12" x14ac:dyDescent="0.35">
      <c r="A51750" s="5">
        <v>45987</v>
      </c>
      <c r="B51750" s="6">
        <v>2</v>
      </c>
      <c r="C51750" s="21">
        <v>-27.71</v>
      </c>
      <c r="D51750" s="21">
        <v>0</v>
      </c>
      <c r="E51750" s="21">
        <v>0</v>
      </c>
      <c r="F51750" s="8"/>
      <c r="G51750" s="20"/>
      <c r="H51750" s="20"/>
      <c r="I51750" s="20"/>
      <c r="J51750" s="20"/>
      <c r="K51750" s="20"/>
      <c r="L51750" s="20"/>
    </row>
    <row r="51751" spans="1:12" x14ac:dyDescent="0.35">
      <c r="A51751" s="5">
        <v>45987</v>
      </c>
      <c r="B51751" s="6">
        <v>3</v>
      </c>
      <c r="C51751" s="21">
        <v>-33.270000000000003</v>
      </c>
      <c r="D51751" s="21">
        <v>0</v>
      </c>
      <c r="E51751" s="21">
        <v>0</v>
      </c>
      <c r="F51751" s="8"/>
      <c r="G51751" s="20"/>
      <c r="H51751" s="20"/>
      <c r="I51751" s="20"/>
      <c r="J51751" s="20"/>
      <c r="K51751" s="20"/>
      <c r="L51751" s="20"/>
    </row>
    <row r="51752" spans="1:12" x14ac:dyDescent="0.35">
      <c r="A51752" s="5">
        <v>45987</v>
      </c>
      <c r="B51752" s="6">
        <v>4</v>
      </c>
      <c r="C51752" s="21">
        <v>-33.35</v>
      </c>
      <c r="D51752" s="21">
        <v>0</v>
      </c>
      <c r="E51752" s="21">
        <v>0</v>
      </c>
      <c r="F51752" s="8"/>
      <c r="G51752" s="20"/>
      <c r="H51752" s="20"/>
      <c r="I51752" s="20"/>
      <c r="J51752" s="20"/>
      <c r="K51752" s="20"/>
      <c r="L51752" s="20"/>
    </row>
    <row r="51753" spans="1:12" x14ac:dyDescent="0.35">
      <c r="A51753" s="5">
        <v>45987</v>
      </c>
      <c r="B51753" s="6">
        <v>5</v>
      </c>
      <c r="C51753" s="21">
        <v>-33.17</v>
      </c>
      <c r="D51753" s="21">
        <v>0</v>
      </c>
      <c r="E51753" s="21">
        <v>0</v>
      </c>
      <c r="F51753" s="8"/>
      <c r="G51753" s="20"/>
      <c r="H51753" s="20"/>
      <c r="I51753" s="20"/>
      <c r="J51753" s="20"/>
      <c r="K51753" s="20"/>
      <c r="L51753" s="20"/>
    </row>
    <row r="51754" spans="1:12" x14ac:dyDescent="0.35">
      <c r="A51754" s="5">
        <v>45987</v>
      </c>
      <c r="B51754" s="6">
        <v>6</v>
      </c>
      <c r="C51754" s="21">
        <v>-33.18</v>
      </c>
      <c r="D51754" s="21">
        <v>0</v>
      </c>
      <c r="E51754" s="21">
        <v>0</v>
      </c>
      <c r="F51754" s="8"/>
      <c r="G51754" s="20"/>
      <c r="H51754" s="20"/>
      <c r="I51754" s="20"/>
      <c r="J51754" s="20"/>
      <c r="K51754" s="20"/>
      <c r="L51754" s="20"/>
    </row>
    <row r="51755" spans="1:12" x14ac:dyDescent="0.35">
      <c r="A51755" s="5">
        <v>45987</v>
      </c>
      <c r="B51755" s="6">
        <v>7</v>
      </c>
      <c r="C51755" s="21">
        <v>-33.26</v>
      </c>
      <c r="D51755" s="21">
        <v>0</v>
      </c>
      <c r="E51755" s="21">
        <v>0</v>
      </c>
      <c r="F51755" s="8"/>
      <c r="G51755" s="20"/>
      <c r="H51755" s="20"/>
      <c r="I51755" s="20"/>
      <c r="J51755" s="20"/>
      <c r="K51755" s="20"/>
      <c r="L51755" s="20"/>
    </row>
    <row r="51756" spans="1:12" x14ac:dyDescent="0.35">
      <c r="A51756" s="5">
        <v>45987</v>
      </c>
      <c r="B51756" s="6">
        <v>8</v>
      </c>
      <c r="C51756" s="21">
        <v>0</v>
      </c>
      <c r="D51756" s="21">
        <v>0</v>
      </c>
      <c r="E51756" s="21">
        <v>0</v>
      </c>
      <c r="F51756" s="8"/>
      <c r="G51756" s="20"/>
      <c r="H51756" s="20"/>
      <c r="I51756" s="20"/>
      <c r="J51756" s="20"/>
      <c r="K51756" s="20"/>
      <c r="L51756" s="20"/>
    </row>
    <row r="51757" spans="1:12" x14ac:dyDescent="0.35">
      <c r="A51757" s="5">
        <v>45987</v>
      </c>
      <c r="B51757" s="6">
        <v>9</v>
      </c>
      <c r="C51757" s="21">
        <v>0</v>
      </c>
      <c r="D51757" s="21">
        <v>11</v>
      </c>
      <c r="E51757" s="21">
        <v>0</v>
      </c>
      <c r="F51757" s="8"/>
      <c r="G51757" s="20"/>
      <c r="H51757" s="20"/>
      <c r="I51757" s="20"/>
      <c r="J51757" s="20"/>
      <c r="K51757" s="20"/>
      <c r="L51757" s="20"/>
    </row>
    <row r="51758" spans="1:12" x14ac:dyDescent="0.35">
      <c r="A51758" s="5">
        <v>45987</v>
      </c>
      <c r="B51758" s="6">
        <v>10</v>
      </c>
      <c r="C51758" s="21">
        <v>0</v>
      </c>
      <c r="D51758" s="21">
        <v>6.31</v>
      </c>
      <c r="E51758" s="21">
        <v>0</v>
      </c>
      <c r="F51758" s="8"/>
      <c r="G51758" s="20"/>
      <c r="H51758" s="20"/>
      <c r="I51758" s="20"/>
      <c r="J51758" s="20"/>
      <c r="K51758" s="20"/>
      <c r="L51758" s="20"/>
    </row>
    <row r="51759" spans="1:12" x14ac:dyDescent="0.35">
      <c r="A51759" s="5">
        <v>45987</v>
      </c>
      <c r="B51759" s="6">
        <v>11</v>
      </c>
      <c r="C51759" s="21">
        <v>0</v>
      </c>
      <c r="D51759" s="21">
        <v>6.84</v>
      </c>
      <c r="E51759" s="21">
        <v>0</v>
      </c>
      <c r="F51759" s="8"/>
      <c r="G51759" s="20"/>
      <c r="H51759" s="20"/>
      <c r="I51759" s="20"/>
      <c r="J51759" s="20"/>
      <c r="K51759" s="20"/>
      <c r="L51759" s="20"/>
    </row>
    <row r="51760" spans="1:12" x14ac:dyDescent="0.35">
      <c r="A51760" s="5">
        <v>45987</v>
      </c>
      <c r="B51760" s="6">
        <v>12</v>
      </c>
      <c r="C51760" s="21">
        <v>0</v>
      </c>
      <c r="D51760" s="21">
        <v>7.73</v>
      </c>
      <c r="E51760" s="21">
        <v>0</v>
      </c>
      <c r="F51760" s="8"/>
      <c r="G51760" s="20"/>
      <c r="H51760" s="20"/>
      <c r="I51760" s="20"/>
      <c r="J51760" s="20"/>
      <c r="K51760" s="20"/>
      <c r="L51760" s="20"/>
    </row>
    <row r="51761" spans="1:12" x14ac:dyDescent="0.35">
      <c r="A51761" s="5">
        <v>45987</v>
      </c>
      <c r="B51761" s="6">
        <v>13</v>
      </c>
      <c r="C51761" s="21">
        <v>0</v>
      </c>
      <c r="D51761" s="21">
        <v>7.33</v>
      </c>
      <c r="E51761" s="21">
        <v>0</v>
      </c>
      <c r="F51761" s="8"/>
      <c r="G51761" s="20"/>
      <c r="H51761" s="20"/>
      <c r="I51761" s="20"/>
      <c r="J51761" s="20"/>
      <c r="K51761" s="20"/>
      <c r="L51761" s="20"/>
    </row>
    <row r="51762" spans="1:12" x14ac:dyDescent="0.35">
      <c r="A51762" s="5">
        <v>45987</v>
      </c>
      <c r="B51762" s="6">
        <v>14</v>
      </c>
      <c r="C51762" s="21">
        <v>0</v>
      </c>
      <c r="D51762" s="21">
        <v>7.06</v>
      </c>
      <c r="E51762" s="21">
        <v>0</v>
      </c>
      <c r="F51762" s="8"/>
      <c r="G51762" s="20"/>
      <c r="H51762" s="20"/>
      <c r="I51762" s="20"/>
      <c r="J51762" s="20"/>
      <c r="K51762" s="20"/>
      <c r="L51762" s="20"/>
    </row>
    <row r="51763" spans="1:12" x14ac:dyDescent="0.35">
      <c r="A51763" s="5">
        <v>45987</v>
      </c>
      <c r="B51763" s="6">
        <v>15</v>
      </c>
      <c r="C51763" s="21">
        <v>0</v>
      </c>
      <c r="D51763" s="21">
        <v>7.32</v>
      </c>
      <c r="E51763" s="21">
        <v>0</v>
      </c>
      <c r="F51763" s="8"/>
      <c r="G51763" s="20"/>
      <c r="H51763" s="20"/>
      <c r="I51763" s="20"/>
      <c r="J51763" s="20"/>
      <c r="K51763" s="20"/>
      <c r="L51763" s="20"/>
    </row>
    <row r="51764" spans="1:12" x14ac:dyDescent="0.35">
      <c r="A51764" s="5">
        <v>45987</v>
      </c>
      <c r="B51764" s="6">
        <v>16</v>
      </c>
      <c r="C51764" s="21">
        <v>0</v>
      </c>
      <c r="D51764" s="21">
        <v>19.850000000000001</v>
      </c>
      <c r="E51764" s="21">
        <v>0</v>
      </c>
      <c r="F51764" s="8"/>
      <c r="G51764" s="20"/>
      <c r="H51764" s="20"/>
      <c r="I51764" s="20"/>
      <c r="J51764" s="20"/>
      <c r="K51764" s="20"/>
      <c r="L51764" s="20"/>
    </row>
    <row r="51765" spans="1:12" x14ac:dyDescent="0.35">
      <c r="A51765" s="5">
        <v>45987</v>
      </c>
      <c r="B51765" s="6">
        <v>17</v>
      </c>
      <c r="C51765" s="21">
        <v>0</v>
      </c>
      <c r="D51765" s="21">
        <v>8.82</v>
      </c>
      <c r="E51765" s="21">
        <v>0</v>
      </c>
      <c r="F51765" s="8"/>
      <c r="G51765" s="20"/>
      <c r="H51765" s="20"/>
      <c r="I51765" s="20"/>
      <c r="J51765" s="20"/>
      <c r="K51765" s="20"/>
      <c r="L51765" s="20"/>
    </row>
    <row r="51766" spans="1:12" x14ac:dyDescent="0.35">
      <c r="A51766" s="5">
        <v>45987</v>
      </c>
      <c r="B51766" s="6">
        <v>18</v>
      </c>
      <c r="C51766" s="21">
        <v>0</v>
      </c>
      <c r="D51766" s="21">
        <v>8.7200000000000006</v>
      </c>
      <c r="E51766" s="21">
        <v>0</v>
      </c>
      <c r="F51766" s="8"/>
      <c r="G51766" s="20"/>
      <c r="H51766" s="20"/>
      <c r="I51766" s="20"/>
      <c r="J51766" s="20"/>
      <c r="K51766" s="20"/>
      <c r="L51766" s="20"/>
    </row>
    <row r="51767" spans="1:12" x14ac:dyDescent="0.35">
      <c r="A51767" s="5">
        <v>45987</v>
      </c>
      <c r="B51767" s="6">
        <v>19</v>
      </c>
      <c r="C51767" s="21">
        <v>0</v>
      </c>
      <c r="D51767" s="21">
        <v>0</v>
      </c>
      <c r="E51767" s="21">
        <v>0</v>
      </c>
      <c r="F51767" s="8"/>
      <c r="G51767" s="20"/>
      <c r="H51767" s="20"/>
      <c r="I51767" s="20"/>
      <c r="J51767" s="20"/>
      <c r="K51767" s="20"/>
      <c r="L51767" s="20"/>
    </row>
    <row r="51768" spans="1:12" x14ac:dyDescent="0.35">
      <c r="A51768" s="5">
        <v>45987</v>
      </c>
      <c r="B51768" s="6">
        <v>20</v>
      </c>
      <c r="C51768" s="21">
        <v>0</v>
      </c>
      <c r="D51768" s="21">
        <v>0</v>
      </c>
      <c r="E51768" s="21">
        <v>0</v>
      </c>
      <c r="F51768" s="8"/>
      <c r="G51768" s="20"/>
      <c r="H51768" s="20"/>
      <c r="I51768" s="20"/>
      <c r="J51768" s="20"/>
      <c r="K51768" s="20"/>
      <c r="L51768" s="20"/>
    </row>
    <row r="51769" spans="1:12" x14ac:dyDescent="0.35">
      <c r="A51769" s="5">
        <v>45987</v>
      </c>
      <c r="B51769" s="6">
        <v>21</v>
      </c>
      <c r="C51769" s="21">
        <v>0</v>
      </c>
      <c r="D51769" s="21">
        <v>0</v>
      </c>
      <c r="E51769" s="21">
        <v>0</v>
      </c>
      <c r="F51769" s="8"/>
      <c r="G51769" s="20"/>
      <c r="H51769" s="20"/>
      <c r="I51769" s="20"/>
      <c r="J51769" s="20"/>
      <c r="K51769" s="20"/>
      <c r="L51769" s="20"/>
    </row>
    <row r="51770" spans="1:12" x14ac:dyDescent="0.35">
      <c r="A51770" s="5">
        <v>45987</v>
      </c>
      <c r="B51770" s="6">
        <v>22</v>
      </c>
      <c r="C51770" s="21">
        <v>0</v>
      </c>
      <c r="D51770" s="21">
        <v>0</v>
      </c>
      <c r="E51770" s="21">
        <v>0</v>
      </c>
      <c r="F51770" s="8"/>
      <c r="G51770" s="20"/>
      <c r="H51770" s="20"/>
      <c r="I51770" s="20"/>
      <c r="J51770" s="20"/>
      <c r="K51770" s="20"/>
      <c r="L51770" s="20"/>
    </row>
    <row r="51771" spans="1:12" x14ac:dyDescent="0.35">
      <c r="A51771" s="5">
        <v>45987</v>
      </c>
      <c r="B51771" s="6">
        <v>23</v>
      </c>
      <c r="C51771" s="21">
        <v>-17.03</v>
      </c>
      <c r="D51771" s="21">
        <v>0</v>
      </c>
      <c r="E51771" s="21">
        <v>0</v>
      </c>
      <c r="F51771" s="8"/>
      <c r="G51771" s="20"/>
      <c r="H51771" s="20"/>
      <c r="I51771" s="20"/>
      <c r="J51771" s="20"/>
      <c r="K51771" s="20"/>
      <c r="L51771" s="20"/>
    </row>
    <row r="51772" spans="1:12" x14ac:dyDescent="0.35">
      <c r="A51772" s="5">
        <v>45987</v>
      </c>
      <c r="B51772" s="6">
        <v>24</v>
      </c>
      <c r="C51772" s="21">
        <v>-34.99</v>
      </c>
      <c r="D51772" s="21">
        <v>0</v>
      </c>
      <c r="E51772" s="21">
        <v>0</v>
      </c>
      <c r="F51772" s="8"/>
      <c r="G51772" s="20"/>
      <c r="H51772" s="20"/>
      <c r="I51772" s="20"/>
      <c r="J51772" s="20"/>
      <c r="K51772" s="20"/>
      <c r="L51772" s="20"/>
    </row>
    <row r="51773" spans="1:12" x14ac:dyDescent="0.35">
      <c r="A51773" s="5">
        <v>45988</v>
      </c>
      <c r="B51773" s="6">
        <v>1</v>
      </c>
      <c r="C51773" s="21">
        <v>-35.24</v>
      </c>
      <c r="D51773" s="21">
        <v>0</v>
      </c>
      <c r="E51773" s="21">
        <v>0</v>
      </c>
      <c r="F51773" s="8"/>
      <c r="G51773" s="20"/>
      <c r="H51773" s="20"/>
      <c r="I51773" s="20"/>
      <c r="J51773" s="20"/>
      <c r="K51773" s="20"/>
      <c r="L51773" s="20"/>
    </row>
    <row r="51774" spans="1:12" x14ac:dyDescent="0.35">
      <c r="A51774" s="5">
        <v>45988</v>
      </c>
      <c r="B51774" s="6">
        <v>2</v>
      </c>
      <c r="C51774" s="21">
        <v>-35.49</v>
      </c>
      <c r="D51774" s="21">
        <v>0</v>
      </c>
      <c r="E51774" s="21">
        <v>0</v>
      </c>
      <c r="F51774" s="8"/>
      <c r="G51774" s="20"/>
      <c r="H51774" s="20"/>
      <c r="I51774" s="20"/>
      <c r="J51774" s="20"/>
      <c r="K51774" s="20"/>
      <c r="L51774" s="20"/>
    </row>
    <row r="51775" spans="1:12" x14ac:dyDescent="0.35">
      <c r="A51775" s="5">
        <v>45988</v>
      </c>
      <c r="B51775" s="6">
        <v>3</v>
      </c>
      <c r="C51775" s="21">
        <v>-35.159999999999997</v>
      </c>
      <c r="D51775" s="21">
        <v>0</v>
      </c>
      <c r="E51775" s="21">
        <v>0</v>
      </c>
      <c r="F51775" s="8"/>
      <c r="G51775" s="20"/>
      <c r="H51775" s="20"/>
      <c r="I51775" s="20"/>
      <c r="J51775" s="20"/>
      <c r="K51775" s="20"/>
      <c r="L51775" s="20"/>
    </row>
    <row r="51776" spans="1:12" x14ac:dyDescent="0.35">
      <c r="A51776" s="5">
        <v>45988</v>
      </c>
      <c r="B51776" s="6">
        <v>4</v>
      </c>
      <c r="C51776" s="21">
        <v>-35.1</v>
      </c>
      <c r="D51776" s="21">
        <v>0</v>
      </c>
      <c r="E51776" s="21">
        <v>0</v>
      </c>
      <c r="F51776" s="8"/>
      <c r="G51776" s="20"/>
      <c r="H51776" s="20"/>
      <c r="I51776" s="20"/>
      <c r="J51776" s="20"/>
      <c r="K51776" s="20"/>
      <c r="L51776" s="20"/>
    </row>
    <row r="51777" spans="1:12" x14ac:dyDescent="0.35">
      <c r="A51777" s="5">
        <v>45988</v>
      </c>
      <c r="B51777" s="6">
        <v>5</v>
      </c>
      <c r="C51777" s="21">
        <v>-34.54</v>
      </c>
      <c r="D51777" s="21">
        <v>0</v>
      </c>
      <c r="E51777" s="21">
        <v>279.14340612785458</v>
      </c>
      <c r="F51777" s="8"/>
      <c r="G51777" s="20"/>
      <c r="H51777" s="20"/>
      <c r="I51777" s="20"/>
      <c r="J51777" s="20"/>
      <c r="K51777" s="20"/>
      <c r="L51777" s="20"/>
    </row>
    <row r="51778" spans="1:12" x14ac:dyDescent="0.35">
      <c r="A51778" s="5">
        <v>45988</v>
      </c>
      <c r="B51778" s="6">
        <v>6</v>
      </c>
      <c r="C51778" s="21">
        <v>-36.49</v>
      </c>
      <c r="D51778" s="21">
        <v>0</v>
      </c>
      <c r="E51778" s="21">
        <v>0</v>
      </c>
      <c r="F51778" s="8"/>
      <c r="G51778" s="20"/>
      <c r="H51778" s="20"/>
      <c r="I51778" s="20"/>
      <c r="J51778" s="20"/>
      <c r="K51778" s="20"/>
      <c r="L51778" s="20"/>
    </row>
    <row r="51779" spans="1:12" x14ac:dyDescent="0.35">
      <c r="A51779" s="5">
        <v>45988</v>
      </c>
      <c r="B51779" s="6">
        <v>7</v>
      </c>
      <c r="C51779" s="21">
        <v>-28.98</v>
      </c>
      <c r="D51779" s="21">
        <v>0</v>
      </c>
      <c r="E51779" s="21">
        <v>0</v>
      </c>
      <c r="F51779" s="8"/>
      <c r="G51779" s="20"/>
      <c r="H51779" s="20"/>
      <c r="I51779" s="20"/>
      <c r="J51779" s="20"/>
      <c r="K51779" s="20"/>
      <c r="L51779" s="20"/>
    </row>
    <row r="51780" spans="1:12" x14ac:dyDescent="0.35">
      <c r="A51780" s="5">
        <v>45988</v>
      </c>
      <c r="B51780" s="6">
        <v>8</v>
      </c>
      <c r="C51780" s="21">
        <v>0</v>
      </c>
      <c r="D51780" s="21">
        <v>0</v>
      </c>
      <c r="E51780" s="21">
        <v>0</v>
      </c>
      <c r="F51780" s="8"/>
      <c r="G51780" s="20"/>
      <c r="H51780" s="20"/>
      <c r="I51780" s="20"/>
      <c r="J51780" s="20"/>
      <c r="K51780" s="20"/>
      <c r="L51780" s="20"/>
    </row>
    <row r="51781" spans="1:12" x14ac:dyDescent="0.35">
      <c r="A51781" s="5">
        <v>45988</v>
      </c>
      <c r="B51781" s="6">
        <v>9</v>
      </c>
      <c r="C51781" s="21">
        <v>0</v>
      </c>
      <c r="D51781" s="21">
        <v>0</v>
      </c>
      <c r="E51781" s="21">
        <v>0</v>
      </c>
      <c r="F51781" s="8"/>
      <c r="G51781" s="20"/>
      <c r="H51781" s="20"/>
      <c r="I51781" s="20"/>
      <c r="J51781" s="20"/>
      <c r="K51781" s="20"/>
      <c r="L51781" s="20"/>
    </row>
    <row r="51782" spans="1:12" x14ac:dyDescent="0.35">
      <c r="A51782" s="5">
        <v>45988</v>
      </c>
      <c r="B51782" s="6">
        <v>10</v>
      </c>
      <c r="C51782" s="21">
        <v>0</v>
      </c>
      <c r="D51782" s="21">
        <v>0</v>
      </c>
      <c r="E51782" s="21">
        <v>0</v>
      </c>
      <c r="F51782" s="8"/>
      <c r="G51782" s="20"/>
      <c r="H51782" s="20"/>
      <c r="I51782" s="20"/>
      <c r="J51782" s="20"/>
      <c r="K51782" s="20"/>
      <c r="L51782" s="20"/>
    </row>
    <row r="51783" spans="1:12" x14ac:dyDescent="0.35">
      <c r="A51783" s="5">
        <v>45988</v>
      </c>
      <c r="B51783" s="6">
        <v>11</v>
      </c>
      <c r="C51783" s="21">
        <v>0</v>
      </c>
      <c r="D51783" s="21">
        <v>0</v>
      </c>
      <c r="E51783" s="21">
        <v>0</v>
      </c>
      <c r="F51783" s="8"/>
      <c r="G51783" s="20"/>
      <c r="H51783" s="20"/>
      <c r="I51783" s="20"/>
      <c r="J51783" s="20"/>
      <c r="K51783" s="20"/>
      <c r="L51783" s="20"/>
    </row>
    <row r="51784" spans="1:12" x14ac:dyDescent="0.35">
      <c r="A51784" s="5">
        <v>45988</v>
      </c>
      <c r="B51784" s="6">
        <v>12</v>
      </c>
      <c r="C51784" s="21">
        <v>0</v>
      </c>
      <c r="D51784" s="21">
        <v>0</v>
      </c>
      <c r="E51784" s="21">
        <v>0</v>
      </c>
      <c r="F51784" s="8"/>
      <c r="G51784" s="20"/>
      <c r="H51784" s="20"/>
      <c r="I51784" s="20"/>
      <c r="J51784" s="20"/>
      <c r="K51784" s="20"/>
      <c r="L51784" s="20"/>
    </row>
    <row r="51785" spans="1:12" x14ac:dyDescent="0.35">
      <c r="A51785" s="5">
        <v>45988</v>
      </c>
      <c r="B51785" s="6">
        <v>13</v>
      </c>
      <c r="C51785" s="21">
        <v>0</v>
      </c>
      <c r="D51785" s="21">
        <v>0</v>
      </c>
      <c r="E51785" s="21">
        <v>0</v>
      </c>
      <c r="F51785" s="8"/>
      <c r="G51785" s="20"/>
      <c r="H51785" s="20"/>
      <c r="I51785" s="20"/>
      <c r="J51785" s="20"/>
      <c r="K51785" s="20"/>
      <c r="L51785" s="20"/>
    </row>
    <row r="51786" spans="1:12" x14ac:dyDescent="0.35">
      <c r="A51786" s="5">
        <v>45988</v>
      </c>
      <c r="B51786" s="6">
        <v>14</v>
      </c>
      <c r="C51786" s="21">
        <v>0</v>
      </c>
      <c r="D51786" s="21">
        <v>0</v>
      </c>
      <c r="E51786" s="21">
        <v>0</v>
      </c>
      <c r="F51786" s="8"/>
      <c r="G51786" s="20"/>
      <c r="H51786" s="20"/>
      <c r="I51786" s="20"/>
      <c r="J51786" s="20"/>
      <c r="K51786" s="20"/>
      <c r="L51786" s="20"/>
    </row>
    <row r="51787" spans="1:12" x14ac:dyDescent="0.35">
      <c r="A51787" s="5">
        <v>45988</v>
      </c>
      <c r="B51787" s="6">
        <v>15</v>
      </c>
      <c r="C51787" s="21">
        <v>0</v>
      </c>
      <c r="D51787" s="21">
        <v>0</v>
      </c>
      <c r="E51787" s="21">
        <v>0</v>
      </c>
      <c r="F51787" s="8"/>
      <c r="G51787" s="20"/>
      <c r="H51787" s="20"/>
      <c r="I51787" s="20"/>
      <c r="J51787" s="20"/>
      <c r="K51787" s="20"/>
      <c r="L51787" s="20"/>
    </row>
    <row r="51788" spans="1:12" x14ac:dyDescent="0.35">
      <c r="A51788" s="5">
        <v>45988</v>
      </c>
      <c r="B51788" s="6">
        <v>16</v>
      </c>
      <c r="C51788" s="21">
        <v>0</v>
      </c>
      <c r="D51788" s="21">
        <v>0</v>
      </c>
      <c r="E51788" s="21">
        <v>0</v>
      </c>
      <c r="F51788" s="8"/>
      <c r="G51788" s="20"/>
      <c r="H51788" s="20"/>
      <c r="I51788" s="20"/>
      <c r="J51788" s="20"/>
      <c r="K51788" s="20"/>
      <c r="L51788" s="20"/>
    </row>
    <row r="51789" spans="1:12" x14ac:dyDescent="0.35">
      <c r="A51789" s="5">
        <v>45988</v>
      </c>
      <c r="B51789" s="6">
        <v>17</v>
      </c>
      <c r="C51789" s="21">
        <v>0</v>
      </c>
      <c r="D51789" s="21">
        <v>0</v>
      </c>
      <c r="E51789" s="21">
        <v>0</v>
      </c>
      <c r="F51789" s="8"/>
      <c r="G51789" s="20"/>
      <c r="H51789" s="20"/>
      <c r="I51789" s="20"/>
      <c r="J51789" s="20"/>
      <c r="K51789" s="20"/>
      <c r="L51789" s="20"/>
    </row>
    <row r="51790" spans="1:12" x14ac:dyDescent="0.35">
      <c r="A51790" s="5">
        <v>45988</v>
      </c>
      <c r="B51790" s="6">
        <v>18</v>
      </c>
      <c r="C51790" s="21">
        <v>0</v>
      </c>
      <c r="D51790" s="21">
        <v>0</v>
      </c>
      <c r="E51790" s="21">
        <v>0</v>
      </c>
      <c r="F51790" s="8"/>
      <c r="G51790" s="20"/>
      <c r="H51790" s="20"/>
      <c r="I51790" s="20"/>
      <c r="J51790" s="20"/>
      <c r="K51790" s="20"/>
      <c r="L51790" s="20"/>
    </row>
    <row r="51791" spans="1:12" x14ac:dyDescent="0.35">
      <c r="A51791" s="5">
        <v>45988</v>
      </c>
      <c r="B51791" s="6">
        <v>19</v>
      </c>
      <c r="C51791" s="21">
        <v>0</v>
      </c>
      <c r="D51791" s="21">
        <v>0</v>
      </c>
      <c r="E51791" s="21">
        <v>0</v>
      </c>
      <c r="F51791" s="8"/>
      <c r="G51791" s="20"/>
      <c r="H51791" s="20"/>
      <c r="I51791" s="20"/>
      <c r="J51791" s="20"/>
      <c r="K51791" s="20"/>
      <c r="L51791" s="20"/>
    </row>
    <row r="51792" spans="1:12" x14ac:dyDescent="0.35">
      <c r="A51792" s="5">
        <v>45988</v>
      </c>
      <c r="B51792" s="6">
        <v>20</v>
      </c>
      <c r="C51792" s="21">
        <v>0</v>
      </c>
      <c r="D51792" s="21">
        <v>0</v>
      </c>
      <c r="E51792" s="21">
        <v>0</v>
      </c>
      <c r="F51792" s="8"/>
      <c r="G51792" s="20"/>
      <c r="H51792" s="20"/>
      <c r="I51792" s="20"/>
      <c r="J51792" s="20"/>
      <c r="K51792" s="20"/>
      <c r="L51792" s="20"/>
    </row>
    <row r="51793" spans="1:12" x14ac:dyDescent="0.35">
      <c r="A51793" s="5">
        <v>45988</v>
      </c>
      <c r="B51793" s="6">
        <v>21</v>
      </c>
      <c r="C51793" s="21">
        <v>0</v>
      </c>
      <c r="D51793" s="21">
        <v>0</v>
      </c>
      <c r="E51793" s="21">
        <v>0</v>
      </c>
      <c r="F51793" s="8"/>
      <c r="G51793" s="20"/>
      <c r="H51793" s="20"/>
      <c r="I51793" s="20"/>
      <c r="J51793" s="20"/>
      <c r="K51793" s="20"/>
      <c r="L51793" s="20"/>
    </row>
    <row r="51794" spans="1:12" x14ac:dyDescent="0.35">
      <c r="A51794" s="5">
        <v>45988</v>
      </c>
      <c r="B51794" s="6">
        <v>22</v>
      </c>
      <c r="C51794" s="21">
        <v>0</v>
      </c>
      <c r="D51794" s="21">
        <v>0</v>
      </c>
      <c r="E51794" s="21">
        <v>0</v>
      </c>
      <c r="F51794" s="8"/>
      <c r="G51794" s="20"/>
      <c r="H51794" s="20"/>
      <c r="I51794" s="20"/>
      <c r="J51794" s="20"/>
      <c r="K51794" s="20"/>
      <c r="L51794" s="20"/>
    </row>
    <row r="51795" spans="1:12" x14ac:dyDescent="0.35">
      <c r="A51795" s="5">
        <v>45988</v>
      </c>
      <c r="B51795" s="6">
        <v>23</v>
      </c>
      <c r="C51795" s="21">
        <v>0</v>
      </c>
      <c r="D51795" s="21">
        <v>0</v>
      </c>
      <c r="E51795" s="21">
        <v>0</v>
      </c>
      <c r="F51795" s="8"/>
      <c r="G51795" s="20"/>
      <c r="H51795" s="20"/>
      <c r="I51795" s="20"/>
      <c r="J51795" s="20"/>
      <c r="K51795" s="20"/>
      <c r="L51795" s="20"/>
    </row>
    <row r="51796" spans="1:12" x14ac:dyDescent="0.35">
      <c r="A51796" s="5">
        <v>45988</v>
      </c>
      <c r="B51796" s="6">
        <v>24</v>
      </c>
      <c r="C51796" s="21">
        <v>0</v>
      </c>
      <c r="D51796" s="21">
        <v>0</v>
      </c>
      <c r="E51796" s="21">
        <v>0</v>
      </c>
      <c r="F51796" s="8"/>
      <c r="G51796" s="20"/>
      <c r="H51796" s="20"/>
      <c r="I51796" s="20"/>
      <c r="J51796" s="20"/>
      <c r="K51796" s="20"/>
      <c r="L51796" s="20"/>
    </row>
    <row r="51797" spans="1:12" x14ac:dyDescent="0.35">
      <c r="A51797" s="5">
        <v>45989</v>
      </c>
      <c r="B51797" s="6">
        <v>1</v>
      </c>
      <c r="C51797" s="21">
        <v>-25.73</v>
      </c>
      <c r="D51797" s="21">
        <v>0</v>
      </c>
      <c r="E51797" s="21">
        <v>0</v>
      </c>
      <c r="F51797" s="8"/>
      <c r="G51797" s="20"/>
      <c r="H51797" s="20"/>
      <c r="I51797" s="20"/>
      <c r="J51797" s="20"/>
      <c r="K51797" s="20"/>
      <c r="L51797" s="20"/>
    </row>
    <row r="51798" spans="1:12" x14ac:dyDescent="0.35">
      <c r="A51798" s="5">
        <v>45989</v>
      </c>
      <c r="B51798" s="6">
        <v>2</v>
      </c>
      <c r="C51798" s="21">
        <v>-36.25</v>
      </c>
      <c r="D51798" s="21">
        <v>0</v>
      </c>
      <c r="E51798" s="21">
        <v>0</v>
      </c>
      <c r="F51798" s="8"/>
      <c r="G51798" s="20"/>
      <c r="H51798" s="20"/>
      <c r="I51798" s="20"/>
      <c r="J51798" s="20"/>
      <c r="K51798" s="20"/>
      <c r="L51798" s="20"/>
    </row>
    <row r="51799" spans="1:12" x14ac:dyDescent="0.35">
      <c r="A51799" s="5">
        <v>45989</v>
      </c>
      <c r="B51799" s="6">
        <v>3</v>
      </c>
      <c r="C51799" s="21">
        <v>-36.26</v>
      </c>
      <c r="D51799" s="21">
        <v>0</v>
      </c>
      <c r="E51799" s="21">
        <v>55.872535752566961</v>
      </c>
      <c r="F51799" s="8"/>
      <c r="G51799" s="20"/>
      <c r="H51799" s="20"/>
      <c r="I51799" s="20"/>
      <c r="J51799" s="20"/>
      <c r="K51799" s="20"/>
      <c r="L51799" s="20"/>
    </row>
    <row r="51800" spans="1:12" x14ac:dyDescent="0.35">
      <c r="A51800" s="5">
        <v>45989</v>
      </c>
      <c r="B51800" s="6">
        <v>4</v>
      </c>
      <c r="C51800" s="21">
        <v>-35.74</v>
      </c>
      <c r="D51800" s="21">
        <v>0</v>
      </c>
      <c r="E51800" s="21">
        <v>0</v>
      </c>
      <c r="F51800" s="8"/>
      <c r="G51800" s="20"/>
      <c r="H51800" s="20"/>
      <c r="I51800" s="20"/>
      <c r="J51800" s="20"/>
      <c r="K51800" s="20"/>
      <c r="L51800" s="20"/>
    </row>
    <row r="51801" spans="1:12" x14ac:dyDescent="0.35">
      <c r="A51801" s="5">
        <v>45989</v>
      </c>
      <c r="B51801" s="6">
        <v>5</v>
      </c>
      <c r="C51801" s="21">
        <v>-35.53</v>
      </c>
      <c r="D51801" s="21">
        <v>0</v>
      </c>
      <c r="E51801" s="21">
        <v>197.84363999999997</v>
      </c>
      <c r="F51801" s="8"/>
      <c r="G51801" s="20"/>
      <c r="H51801" s="20"/>
      <c r="I51801" s="20"/>
      <c r="J51801" s="20"/>
      <c r="K51801" s="20"/>
      <c r="L51801" s="20"/>
    </row>
    <row r="51802" spans="1:12" x14ac:dyDescent="0.35">
      <c r="A51802" s="5">
        <v>45989</v>
      </c>
      <c r="B51802" s="6">
        <v>6</v>
      </c>
      <c r="C51802" s="21">
        <v>-17.59</v>
      </c>
      <c r="D51802" s="21">
        <v>0</v>
      </c>
      <c r="E51802" s="21">
        <v>0</v>
      </c>
      <c r="F51802" s="8"/>
      <c r="G51802" s="20"/>
      <c r="H51802" s="20"/>
      <c r="I51802" s="20"/>
      <c r="J51802" s="20"/>
      <c r="K51802" s="20"/>
      <c r="L51802" s="20"/>
    </row>
    <row r="51803" spans="1:12" x14ac:dyDescent="0.35">
      <c r="A51803" s="5">
        <v>45989</v>
      </c>
      <c r="B51803" s="6">
        <v>7</v>
      </c>
      <c r="C51803" s="21">
        <v>0</v>
      </c>
      <c r="D51803" s="21">
        <v>0</v>
      </c>
      <c r="E51803" s="21">
        <v>0</v>
      </c>
      <c r="F51803" s="8"/>
      <c r="G51803" s="20"/>
      <c r="H51803" s="20"/>
      <c r="I51803" s="20"/>
      <c r="J51803" s="20"/>
      <c r="K51803" s="20"/>
      <c r="L51803" s="20"/>
    </row>
    <row r="51804" spans="1:12" x14ac:dyDescent="0.35">
      <c r="A51804" s="5">
        <v>45989</v>
      </c>
      <c r="B51804" s="6">
        <v>8</v>
      </c>
      <c r="C51804" s="21">
        <v>0</v>
      </c>
      <c r="D51804" s="21">
        <v>0</v>
      </c>
      <c r="E51804" s="21">
        <v>0</v>
      </c>
      <c r="F51804" s="8"/>
      <c r="G51804" s="20"/>
      <c r="H51804" s="20"/>
      <c r="I51804" s="20"/>
      <c r="J51804" s="20"/>
      <c r="K51804" s="20"/>
      <c r="L51804" s="20"/>
    </row>
    <row r="51805" spans="1:12" x14ac:dyDescent="0.35">
      <c r="A51805" s="5">
        <v>45989</v>
      </c>
      <c r="B51805" s="6">
        <v>9</v>
      </c>
      <c r="C51805" s="21">
        <v>0</v>
      </c>
      <c r="D51805" s="21">
        <v>0</v>
      </c>
      <c r="E51805" s="21">
        <v>0</v>
      </c>
      <c r="F51805" s="8"/>
      <c r="G51805" s="20"/>
      <c r="H51805" s="20"/>
      <c r="I51805" s="20"/>
      <c r="J51805" s="20"/>
      <c r="K51805" s="20"/>
      <c r="L51805" s="20"/>
    </row>
    <row r="51806" spans="1:12" x14ac:dyDescent="0.35">
      <c r="A51806" s="5">
        <v>45989</v>
      </c>
      <c r="B51806" s="6">
        <v>10</v>
      </c>
      <c r="C51806" s="21">
        <v>0</v>
      </c>
      <c r="D51806" s="21">
        <v>0</v>
      </c>
      <c r="E51806" s="21">
        <v>0</v>
      </c>
      <c r="F51806" s="8"/>
      <c r="G51806" s="20"/>
      <c r="H51806" s="20"/>
      <c r="I51806" s="20"/>
      <c r="J51806" s="20"/>
      <c r="K51806" s="20"/>
      <c r="L51806" s="20"/>
    </row>
    <row r="51807" spans="1:12" x14ac:dyDescent="0.35">
      <c r="A51807" s="5">
        <v>45989</v>
      </c>
      <c r="B51807" s="6">
        <v>11</v>
      </c>
      <c r="C51807" s="21">
        <v>0</v>
      </c>
      <c r="D51807" s="21">
        <v>0</v>
      </c>
      <c r="E51807" s="21">
        <v>0</v>
      </c>
      <c r="F51807" s="8"/>
      <c r="G51807" s="20"/>
      <c r="H51807" s="20"/>
      <c r="I51807" s="20"/>
      <c r="J51807" s="20"/>
      <c r="K51807" s="20"/>
      <c r="L51807" s="20"/>
    </row>
    <row r="51808" spans="1:12" x14ac:dyDescent="0.35">
      <c r="A51808" s="5">
        <v>45989</v>
      </c>
      <c r="B51808" s="6">
        <v>12</v>
      </c>
      <c r="C51808" s="21">
        <v>0</v>
      </c>
      <c r="D51808" s="21">
        <v>0</v>
      </c>
      <c r="E51808" s="21">
        <v>0</v>
      </c>
      <c r="F51808" s="8"/>
      <c r="G51808" s="20"/>
      <c r="H51808" s="20"/>
      <c r="I51808" s="20"/>
      <c r="J51808" s="20"/>
      <c r="K51808" s="20"/>
      <c r="L51808" s="20"/>
    </row>
    <row r="51809" spans="1:12" x14ac:dyDescent="0.35">
      <c r="A51809" s="5">
        <v>45989</v>
      </c>
      <c r="B51809" s="6">
        <v>13</v>
      </c>
      <c r="C51809" s="21">
        <v>0</v>
      </c>
      <c r="D51809" s="21">
        <v>0</v>
      </c>
      <c r="E51809" s="21">
        <v>0</v>
      </c>
      <c r="F51809" s="8"/>
      <c r="G51809" s="20"/>
      <c r="H51809" s="20"/>
      <c r="I51809" s="20"/>
      <c r="J51809" s="20"/>
      <c r="K51809" s="20"/>
      <c r="L51809" s="20"/>
    </row>
    <row r="51810" spans="1:12" x14ac:dyDescent="0.35">
      <c r="A51810" s="5">
        <v>45989</v>
      </c>
      <c r="B51810" s="6">
        <v>14</v>
      </c>
      <c r="C51810" s="21">
        <v>0</v>
      </c>
      <c r="D51810" s="21">
        <v>0</v>
      </c>
      <c r="E51810" s="21">
        <v>0</v>
      </c>
      <c r="F51810" s="8"/>
      <c r="G51810" s="20"/>
      <c r="H51810" s="20"/>
      <c r="I51810" s="20"/>
      <c r="J51810" s="20"/>
      <c r="K51810" s="20"/>
      <c r="L51810" s="20"/>
    </row>
    <row r="51811" spans="1:12" x14ac:dyDescent="0.35">
      <c r="A51811" s="5">
        <v>45989</v>
      </c>
      <c r="B51811" s="6">
        <v>15</v>
      </c>
      <c r="C51811" s="21">
        <v>0</v>
      </c>
      <c r="D51811" s="21">
        <v>0</v>
      </c>
      <c r="E51811" s="21">
        <v>0</v>
      </c>
      <c r="F51811" s="8"/>
      <c r="G51811" s="20"/>
      <c r="H51811" s="20"/>
      <c r="I51811" s="20"/>
      <c r="J51811" s="20"/>
      <c r="K51811" s="20"/>
      <c r="L51811" s="20"/>
    </row>
    <row r="51812" spans="1:12" x14ac:dyDescent="0.35">
      <c r="A51812" s="5">
        <v>45989</v>
      </c>
      <c r="B51812" s="6">
        <v>16</v>
      </c>
      <c r="C51812" s="21">
        <v>0</v>
      </c>
      <c r="D51812" s="21">
        <v>0</v>
      </c>
      <c r="E51812" s="21">
        <v>0</v>
      </c>
      <c r="F51812" s="8"/>
      <c r="G51812" s="20"/>
      <c r="H51812" s="20"/>
      <c r="I51812" s="20"/>
      <c r="J51812" s="20"/>
      <c r="K51812" s="20"/>
      <c r="L51812" s="20"/>
    </row>
    <row r="51813" spans="1:12" x14ac:dyDescent="0.35">
      <c r="A51813" s="5">
        <v>45989</v>
      </c>
      <c r="B51813" s="6">
        <v>17</v>
      </c>
      <c r="C51813" s="21">
        <v>0</v>
      </c>
      <c r="D51813" s="21">
        <v>0</v>
      </c>
      <c r="E51813" s="21">
        <v>0</v>
      </c>
      <c r="F51813" s="8"/>
      <c r="G51813" s="20"/>
      <c r="H51813" s="20"/>
      <c r="I51813" s="20"/>
      <c r="J51813" s="20"/>
      <c r="K51813" s="20"/>
      <c r="L51813" s="20"/>
    </row>
    <row r="51814" spans="1:12" x14ac:dyDescent="0.35">
      <c r="A51814" s="5">
        <v>45989</v>
      </c>
      <c r="B51814" s="6">
        <v>18</v>
      </c>
      <c r="C51814" s="21">
        <v>0</v>
      </c>
      <c r="D51814" s="21">
        <v>0</v>
      </c>
      <c r="E51814" s="21">
        <v>0</v>
      </c>
      <c r="F51814" s="8"/>
      <c r="G51814" s="20"/>
      <c r="H51814" s="20"/>
      <c r="I51814" s="20"/>
      <c r="J51814" s="20"/>
      <c r="K51814" s="20"/>
      <c r="L51814" s="20"/>
    </row>
    <row r="51815" spans="1:12" x14ac:dyDescent="0.35">
      <c r="A51815" s="5">
        <v>45989</v>
      </c>
      <c r="B51815" s="6">
        <v>19</v>
      </c>
      <c r="C51815" s="21">
        <v>0</v>
      </c>
      <c r="D51815" s="21">
        <v>0</v>
      </c>
      <c r="E51815" s="21">
        <v>0</v>
      </c>
      <c r="F51815" s="8"/>
      <c r="G51815" s="20"/>
      <c r="H51815" s="20"/>
      <c r="I51815" s="20"/>
      <c r="J51815" s="20"/>
      <c r="K51815" s="20"/>
      <c r="L51815" s="20"/>
    </row>
    <row r="51816" spans="1:12" x14ac:dyDescent="0.35">
      <c r="A51816" s="5">
        <v>45989</v>
      </c>
      <c r="B51816" s="6">
        <v>20</v>
      </c>
      <c r="C51816" s="21">
        <v>0</v>
      </c>
      <c r="D51816" s="21">
        <v>0</v>
      </c>
      <c r="E51816" s="21">
        <v>0</v>
      </c>
      <c r="F51816" s="8"/>
      <c r="G51816" s="20"/>
      <c r="H51816" s="20"/>
      <c r="I51816" s="20"/>
      <c r="J51816" s="20"/>
      <c r="K51816" s="20"/>
      <c r="L51816" s="20"/>
    </row>
    <row r="51817" spans="1:12" x14ac:dyDescent="0.35">
      <c r="A51817" s="5">
        <v>45989</v>
      </c>
      <c r="B51817" s="6">
        <v>21</v>
      </c>
      <c r="C51817" s="21">
        <v>0</v>
      </c>
      <c r="D51817" s="21">
        <v>0</v>
      </c>
      <c r="E51817" s="21">
        <v>0</v>
      </c>
      <c r="F51817" s="8"/>
      <c r="G51817" s="20"/>
      <c r="H51817" s="20"/>
      <c r="I51817" s="20"/>
      <c r="J51817" s="20"/>
      <c r="K51817" s="20"/>
      <c r="L51817" s="20"/>
    </row>
    <row r="51818" spans="1:12" x14ac:dyDescent="0.35">
      <c r="A51818" s="5">
        <v>45989</v>
      </c>
      <c r="B51818" s="6">
        <v>22</v>
      </c>
      <c r="C51818" s="21">
        <v>0</v>
      </c>
      <c r="D51818" s="21">
        <v>0</v>
      </c>
      <c r="E51818" s="21">
        <v>0</v>
      </c>
      <c r="F51818" s="8"/>
      <c r="G51818" s="20"/>
      <c r="H51818" s="20"/>
      <c r="I51818" s="20"/>
      <c r="J51818" s="20"/>
      <c r="K51818" s="20"/>
      <c r="L51818" s="20"/>
    </row>
    <row r="51819" spans="1:12" x14ac:dyDescent="0.35">
      <c r="A51819" s="5">
        <v>45989</v>
      </c>
      <c r="B51819" s="6">
        <v>23</v>
      </c>
      <c r="C51819" s="21">
        <v>0</v>
      </c>
      <c r="D51819" s="21">
        <v>0</v>
      </c>
      <c r="E51819" s="21">
        <v>0</v>
      </c>
      <c r="F51819" s="8"/>
      <c r="G51819" s="20"/>
      <c r="H51819" s="20"/>
      <c r="I51819" s="20"/>
      <c r="J51819" s="20"/>
      <c r="K51819" s="20"/>
      <c r="L51819" s="20"/>
    </row>
    <row r="51820" spans="1:12" x14ac:dyDescent="0.35">
      <c r="A51820" s="5">
        <v>45989</v>
      </c>
      <c r="B51820" s="6">
        <v>24</v>
      </c>
      <c r="C51820" s="21">
        <v>0</v>
      </c>
      <c r="D51820" s="21">
        <v>0</v>
      </c>
      <c r="E51820" s="21">
        <v>0</v>
      </c>
      <c r="F51820" s="8"/>
      <c r="G51820" s="20"/>
      <c r="H51820" s="20"/>
      <c r="I51820" s="20"/>
      <c r="J51820" s="20"/>
      <c r="K51820" s="20"/>
      <c r="L51820" s="20"/>
    </row>
    <row r="51821" spans="1:12" x14ac:dyDescent="0.35">
      <c r="A51821" s="5">
        <v>45990</v>
      </c>
      <c r="B51821" s="6">
        <v>1</v>
      </c>
      <c r="C51821" s="21">
        <v>0</v>
      </c>
      <c r="D51821" s="21">
        <v>0</v>
      </c>
      <c r="E51821" s="21">
        <v>0</v>
      </c>
      <c r="F51821" s="8"/>
      <c r="G51821" s="20"/>
      <c r="H51821" s="20"/>
      <c r="I51821" s="20"/>
      <c r="J51821" s="20"/>
      <c r="K51821" s="20"/>
      <c r="L51821" s="20"/>
    </row>
    <row r="51822" spans="1:12" x14ac:dyDescent="0.35">
      <c r="A51822" s="5">
        <v>45990</v>
      </c>
      <c r="B51822" s="6">
        <v>2</v>
      </c>
      <c r="C51822" s="21">
        <v>0</v>
      </c>
      <c r="D51822" s="21">
        <v>0</v>
      </c>
      <c r="E51822" s="21">
        <v>0</v>
      </c>
      <c r="F51822" s="8"/>
      <c r="G51822" s="20"/>
      <c r="H51822" s="20"/>
      <c r="I51822" s="20"/>
      <c r="J51822" s="20"/>
      <c r="K51822" s="20"/>
      <c r="L51822" s="20"/>
    </row>
    <row r="51823" spans="1:12" x14ac:dyDescent="0.35">
      <c r="A51823" s="5">
        <v>45990</v>
      </c>
      <c r="B51823" s="6">
        <v>3</v>
      </c>
      <c r="C51823" s="21">
        <v>0</v>
      </c>
      <c r="D51823" s="21">
        <v>0</v>
      </c>
      <c r="E51823" s="21">
        <v>0</v>
      </c>
      <c r="F51823" s="8"/>
      <c r="G51823" s="20"/>
      <c r="H51823" s="20"/>
      <c r="I51823" s="20"/>
      <c r="J51823" s="20"/>
      <c r="K51823" s="20"/>
      <c r="L51823" s="20"/>
    </row>
    <row r="51824" spans="1:12" x14ac:dyDescent="0.35">
      <c r="A51824" s="5">
        <v>45990</v>
      </c>
      <c r="B51824" s="6">
        <v>4</v>
      </c>
      <c r="C51824" s="21">
        <v>0</v>
      </c>
      <c r="D51824" s="21">
        <v>0</v>
      </c>
      <c r="E51824" s="21">
        <v>0</v>
      </c>
      <c r="F51824" s="8"/>
      <c r="G51824" s="20"/>
      <c r="H51824" s="20"/>
      <c r="I51824" s="20"/>
      <c r="J51824" s="20"/>
      <c r="K51824" s="20"/>
      <c r="L51824" s="20"/>
    </row>
    <row r="51825" spans="1:12" x14ac:dyDescent="0.35">
      <c r="A51825" s="5">
        <v>45990</v>
      </c>
      <c r="B51825" s="6">
        <v>5</v>
      </c>
      <c r="C51825" s="21">
        <v>0</v>
      </c>
      <c r="D51825" s="21">
        <v>0</v>
      </c>
      <c r="E51825" s="21">
        <v>0</v>
      </c>
      <c r="F51825" s="8"/>
      <c r="G51825" s="20"/>
      <c r="H51825" s="20"/>
      <c r="I51825" s="20"/>
      <c r="J51825" s="20"/>
      <c r="K51825" s="20"/>
      <c r="L51825" s="20"/>
    </row>
    <row r="51826" spans="1:12" x14ac:dyDescent="0.35">
      <c r="A51826" s="5">
        <v>45990</v>
      </c>
      <c r="B51826" s="6">
        <v>6</v>
      </c>
      <c r="C51826" s="21">
        <v>0</v>
      </c>
      <c r="D51826" s="21">
        <v>0</v>
      </c>
      <c r="E51826" s="21">
        <v>0</v>
      </c>
      <c r="F51826" s="8"/>
      <c r="G51826" s="20"/>
      <c r="H51826" s="20"/>
      <c r="I51826" s="20"/>
      <c r="J51826" s="20"/>
      <c r="K51826" s="20"/>
      <c r="L51826" s="20"/>
    </row>
    <row r="51827" spans="1:12" x14ac:dyDescent="0.35">
      <c r="A51827" s="5">
        <v>45990</v>
      </c>
      <c r="B51827" s="6">
        <v>7</v>
      </c>
      <c r="C51827" s="21">
        <v>0</v>
      </c>
      <c r="D51827" s="21">
        <v>0</v>
      </c>
      <c r="E51827" s="21">
        <v>0</v>
      </c>
      <c r="F51827" s="8"/>
      <c r="G51827" s="20"/>
      <c r="H51827" s="20"/>
      <c r="I51827" s="20"/>
      <c r="J51827" s="20"/>
      <c r="K51827" s="20"/>
      <c r="L51827" s="20"/>
    </row>
    <row r="51828" spans="1:12" x14ac:dyDescent="0.35">
      <c r="A51828" s="5">
        <v>45990</v>
      </c>
      <c r="B51828" s="6">
        <v>8</v>
      </c>
      <c r="C51828" s="21">
        <v>0</v>
      </c>
      <c r="D51828" s="21">
        <v>0</v>
      </c>
      <c r="E51828" s="21">
        <v>0</v>
      </c>
      <c r="F51828" s="8"/>
      <c r="G51828" s="20"/>
      <c r="H51828" s="20"/>
      <c r="I51828" s="20"/>
      <c r="J51828" s="20"/>
      <c r="K51828" s="20"/>
      <c r="L51828" s="20"/>
    </row>
    <row r="51829" spans="1:12" x14ac:dyDescent="0.35">
      <c r="A51829" s="5">
        <v>45990</v>
      </c>
      <c r="B51829" s="6">
        <v>9</v>
      </c>
      <c r="C51829" s="21">
        <v>0</v>
      </c>
      <c r="D51829" s="21">
        <v>0</v>
      </c>
      <c r="E51829" s="21">
        <v>0</v>
      </c>
      <c r="F51829" s="8"/>
      <c r="G51829" s="20"/>
      <c r="H51829" s="20"/>
      <c r="I51829" s="20"/>
      <c r="J51829" s="20"/>
      <c r="K51829" s="20"/>
      <c r="L51829" s="20"/>
    </row>
    <row r="51830" spans="1:12" x14ac:dyDescent="0.35">
      <c r="A51830" s="5">
        <v>45990</v>
      </c>
      <c r="B51830" s="6">
        <v>10</v>
      </c>
      <c r="C51830" s="21">
        <v>0</v>
      </c>
      <c r="D51830" s="21">
        <v>0</v>
      </c>
      <c r="E51830" s="21">
        <v>0</v>
      </c>
      <c r="F51830" s="8"/>
      <c r="G51830" s="20"/>
      <c r="H51830" s="20"/>
      <c r="I51830" s="20"/>
      <c r="J51830" s="20"/>
      <c r="K51830" s="20"/>
      <c r="L51830" s="20"/>
    </row>
    <row r="51831" spans="1:12" x14ac:dyDescent="0.35">
      <c r="A51831" s="5">
        <v>45990</v>
      </c>
      <c r="B51831" s="6">
        <v>11</v>
      </c>
      <c r="C51831" s="21">
        <v>0</v>
      </c>
      <c r="D51831" s="21">
        <v>0</v>
      </c>
      <c r="E51831" s="21">
        <v>0</v>
      </c>
      <c r="F51831" s="8"/>
      <c r="G51831" s="20"/>
      <c r="H51831" s="20"/>
      <c r="I51831" s="20"/>
      <c r="J51831" s="20"/>
      <c r="K51831" s="20"/>
      <c r="L51831" s="20"/>
    </row>
    <row r="51832" spans="1:12" x14ac:dyDescent="0.35">
      <c r="A51832" s="5">
        <v>45990</v>
      </c>
      <c r="B51832" s="6">
        <v>12</v>
      </c>
      <c r="C51832" s="21">
        <v>0</v>
      </c>
      <c r="D51832" s="21">
        <v>0</v>
      </c>
      <c r="E51832" s="21">
        <v>0</v>
      </c>
      <c r="F51832" s="8"/>
      <c r="G51832" s="20"/>
      <c r="H51832" s="20"/>
      <c r="I51832" s="20"/>
      <c r="J51832" s="20"/>
      <c r="K51832" s="20"/>
      <c r="L51832" s="20"/>
    </row>
    <row r="51833" spans="1:12" x14ac:dyDescent="0.35">
      <c r="A51833" s="5">
        <v>45990</v>
      </c>
      <c r="B51833" s="6">
        <v>13</v>
      </c>
      <c r="C51833" s="21">
        <v>0</v>
      </c>
      <c r="D51833" s="21">
        <v>10.69</v>
      </c>
      <c r="E51833" s="21">
        <v>0</v>
      </c>
      <c r="F51833" s="8"/>
      <c r="G51833" s="20"/>
      <c r="H51833" s="20"/>
      <c r="I51833" s="20"/>
      <c r="J51833" s="20"/>
      <c r="K51833" s="20"/>
      <c r="L51833" s="20"/>
    </row>
    <row r="51834" spans="1:12" x14ac:dyDescent="0.35">
      <c r="A51834" s="5">
        <v>45990</v>
      </c>
      <c r="B51834" s="6">
        <v>14</v>
      </c>
      <c r="C51834" s="21">
        <v>0</v>
      </c>
      <c r="D51834" s="21">
        <v>17.88</v>
      </c>
      <c r="E51834" s="21">
        <v>0</v>
      </c>
      <c r="F51834" s="8"/>
      <c r="G51834" s="20"/>
      <c r="H51834" s="20"/>
      <c r="I51834" s="20"/>
      <c r="J51834" s="20"/>
      <c r="K51834" s="20"/>
      <c r="L51834" s="20"/>
    </row>
    <row r="51835" spans="1:12" x14ac:dyDescent="0.35">
      <c r="A51835" s="5">
        <v>45990</v>
      </c>
      <c r="B51835" s="6">
        <v>15</v>
      </c>
      <c r="C51835" s="21">
        <v>0</v>
      </c>
      <c r="D51835" s="21">
        <v>15.84</v>
      </c>
      <c r="E51835" s="21">
        <v>0</v>
      </c>
      <c r="F51835" s="8"/>
      <c r="G51835" s="20"/>
      <c r="H51835" s="20"/>
      <c r="I51835" s="20"/>
      <c r="J51835" s="20"/>
      <c r="K51835" s="20"/>
      <c r="L51835" s="20"/>
    </row>
    <row r="51836" spans="1:12" x14ac:dyDescent="0.35">
      <c r="A51836" s="5">
        <v>45990</v>
      </c>
      <c r="B51836" s="6">
        <v>16</v>
      </c>
      <c r="C51836" s="21">
        <v>0</v>
      </c>
      <c r="D51836" s="21">
        <v>9.48</v>
      </c>
      <c r="E51836" s="21">
        <v>0</v>
      </c>
      <c r="F51836" s="8"/>
      <c r="G51836" s="20"/>
      <c r="H51836" s="20"/>
      <c r="I51836" s="20"/>
      <c r="J51836" s="20"/>
      <c r="K51836" s="20"/>
      <c r="L51836" s="20"/>
    </row>
    <row r="51837" spans="1:12" x14ac:dyDescent="0.35">
      <c r="A51837" s="5">
        <v>45990</v>
      </c>
      <c r="B51837" s="6">
        <v>17</v>
      </c>
      <c r="C51837" s="21">
        <v>0</v>
      </c>
      <c r="D51837" s="21">
        <v>15.47</v>
      </c>
      <c r="E51837" s="21">
        <v>0</v>
      </c>
      <c r="F51837" s="8"/>
      <c r="G51837" s="20"/>
      <c r="H51837" s="20"/>
      <c r="I51837" s="20"/>
      <c r="J51837" s="20"/>
      <c r="K51837" s="20"/>
      <c r="L51837" s="20"/>
    </row>
    <row r="51838" spans="1:12" x14ac:dyDescent="0.35">
      <c r="A51838" s="5">
        <v>45990</v>
      </c>
      <c r="B51838" s="6">
        <v>18</v>
      </c>
      <c r="C51838" s="21">
        <v>0</v>
      </c>
      <c r="D51838" s="21">
        <v>14.4</v>
      </c>
      <c r="E51838" s="21">
        <v>0</v>
      </c>
      <c r="F51838" s="8"/>
      <c r="G51838" s="20"/>
      <c r="H51838" s="20"/>
      <c r="I51838" s="20"/>
      <c r="J51838" s="20"/>
      <c r="K51838" s="20"/>
      <c r="L51838" s="20"/>
    </row>
    <row r="51839" spans="1:12" x14ac:dyDescent="0.35">
      <c r="A51839" s="5">
        <v>45990</v>
      </c>
      <c r="B51839" s="6">
        <v>19</v>
      </c>
      <c r="C51839" s="21">
        <v>0</v>
      </c>
      <c r="D51839" s="21">
        <v>11.46</v>
      </c>
      <c r="E51839" s="21">
        <v>0</v>
      </c>
      <c r="F51839" s="8"/>
      <c r="G51839" s="20"/>
      <c r="H51839" s="20"/>
      <c r="I51839" s="20"/>
      <c r="J51839" s="20"/>
      <c r="K51839" s="20"/>
      <c r="L51839" s="20"/>
    </row>
    <row r="51840" spans="1:12" x14ac:dyDescent="0.35">
      <c r="A51840" s="5">
        <v>45990</v>
      </c>
      <c r="B51840" s="6">
        <v>20</v>
      </c>
      <c r="C51840" s="21">
        <v>0</v>
      </c>
      <c r="D51840" s="21">
        <v>7.11</v>
      </c>
      <c r="E51840" s="21">
        <v>0</v>
      </c>
      <c r="F51840" s="8"/>
      <c r="G51840" s="20"/>
      <c r="H51840" s="20"/>
      <c r="I51840" s="20"/>
      <c r="J51840" s="20"/>
      <c r="K51840" s="20"/>
      <c r="L51840" s="20"/>
    </row>
    <row r="51841" spans="1:12" x14ac:dyDescent="0.35">
      <c r="A51841" s="5">
        <v>45990</v>
      </c>
      <c r="B51841" s="6">
        <v>21</v>
      </c>
      <c r="C51841" s="21">
        <v>0</v>
      </c>
      <c r="D51841" s="21">
        <v>20.350000000000001</v>
      </c>
      <c r="E51841" s="21">
        <v>0</v>
      </c>
      <c r="F51841" s="8"/>
      <c r="G51841" s="20"/>
      <c r="H51841" s="20"/>
      <c r="I51841" s="20"/>
      <c r="J51841" s="20"/>
      <c r="K51841" s="20"/>
      <c r="L51841" s="20"/>
    </row>
    <row r="51842" spans="1:12" x14ac:dyDescent="0.35">
      <c r="A51842" s="5">
        <v>45990</v>
      </c>
      <c r="B51842" s="6">
        <v>22</v>
      </c>
      <c r="C51842" s="21">
        <v>0</v>
      </c>
      <c r="D51842" s="21">
        <v>22.4</v>
      </c>
      <c r="E51842" s="21">
        <v>0</v>
      </c>
      <c r="F51842" s="8"/>
      <c r="G51842" s="20"/>
      <c r="H51842" s="20"/>
      <c r="I51842" s="20"/>
      <c r="J51842" s="20"/>
      <c r="K51842" s="20"/>
      <c r="L51842" s="20"/>
    </row>
    <row r="51843" spans="1:12" x14ac:dyDescent="0.35">
      <c r="A51843" s="5">
        <v>45990</v>
      </c>
      <c r="B51843" s="6">
        <v>23</v>
      </c>
      <c r="C51843" s="21">
        <v>0</v>
      </c>
      <c r="D51843" s="21">
        <v>7.24</v>
      </c>
      <c r="E51843" s="21">
        <v>0</v>
      </c>
      <c r="F51843" s="8"/>
      <c r="G51843" s="20"/>
      <c r="H51843" s="20"/>
      <c r="I51843" s="20"/>
      <c r="J51843" s="20"/>
      <c r="K51843" s="20"/>
      <c r="L51843" s="20"/>
    </row>
    <row r="51844" spans="1:12" x14ac:dyDescent="0.35">
      <c r="A51844" s="5">
        <v>45990</v>
      </c>
      <c r="B51844" s="6">
        <v>24</v>
      </c>
      <c r="C51844" s="21">
        <v>0</v>
      </c>
      <c r="D51844" s="21">
        <v>6.04</v>
      </c>
      <c r="E51844" s="21">
        <v>0</v>
      </c>
      <c r="F51844" s="8"/>
      <c r="G51844" s="20"/>
      <c r="H51844" s="20"/>
      <c r="I51844" s="20"/>
      <c r="J51844" s="20"/>
      <c r="K51844" s="20"/>
      <c r="L51844" s="20"/>
    </row>
    <row r="51845" spans="1:12" x14ac:dyDescent="0.35">
      <c r="A51845" s="5">
        <v>45991</v>
      </c>
      <c r="B51845" s="6">
        <v>1</v>
      </c>
      <c r="C51845" s="21">
        <v>0</v>
      </c>
      <c r="D51845" s="21">
        <v>6.1</v>
      </c>
      <c r="E51845" s="21">
        <v>0</v>
      </c>
      <c r="F51845" s="8"/>
      <c r="G51845" s="20"/>
      <c r="H51845" s="20"/>
      <c r="I51845" s="20"/>
      <c r="J51845" s="20"/>
      <c r="K51845" s="20"/>
      <c r="L51845" s="20"/>
    </row>
    <row r="51846" spans="1:12" x14ac:dyDescent="0.35">
      <c r="A51846" s="5">
        <v>45991</v>
      </c>
      <c r="B51846" s="6">
        <v>2</v>
      </c>
      <c r="C51846" s="21">
        <v>-6.2</v>
      </c>
      <c r="D51846" s="21">
        <v>0</v>
      </c>
      <c r="E51846" s="21">
        <v>0</v>
      </c>
      <c r="F51846" s="8"/>
      <c r="G51846" s="20"/>
      <c r="H51846" s="20"/>
      <c r="I51846" s="20"/>
      <c r="J51846" s="20"/>
      <c r="K51846" s="20"/>
      <c r="L51846" s="20"/>
    </row>
    <row r="51847" spans="1:12" x14ac:dyDescent="0.35">
      <c r="A51847" s="5">
        <v>45991</v>
      </c>
      <c r="B51847" s="6">
        <v>3</v>
      </c>
      <c r="C51847" s="21">
        <v>-31.48</v>
      </c>
      <c r="D51847" s="21">
        <v>0</v>
      </c>
      <c r="E51847" s="21">
        <v>0</v>
      </c>
      <c r="F51847" s="8"/>
      <c r="G51847" s="20"/>
      <c r="H51847" s="20"/>
      <c r="I51847" s="20"/>
      <c r="J51847" s="20"/>
      <c r="K51847" s="20"/>
      <c r="L51847" s="20"/>
    </row>
    <row r="51848" spans="1:12" x14ac:dyDescent="0.35">
      <c r="A51848" s="5">
        <v>45991</v>
      </c>
      <c r="B51848" s="6">
        <v>4</v>
      </c>
      <c r="C51848" s="21">
        <v>-13.66</v>
      </c>
      <c r="D51848" s="21">
        <v>0</v>
      </c>
      <c r="E51848" s="21">
        <v>0</v>
      </c>
      <c r="F51848" s="8"/>
      <c r="G51848" s="20"/>
      <c r="H51848" s="20"/>
      <c r="I51848" s="20"/>
      <c r="J51848" s="20"/>
      <c r="K51848" s="20"/>
      <c r="L51848" s="20"/>
    </row>
    <row r="51849" spans="1:12" x14ac:dyDescent="0.35">
      <c r="A51849" s="5">
        <v>45991</v>
      </c>
      <c r="B51849" s="6">
        <v>5</v>
      </c>
      <c r="C51849" s="21">
        <v>-35.090000000000003</v>
      </c>
      <c r="D51849" s="21">
        <v>0</v>
      </c>
      <c r="E51849" s="21">
        <v>0</v>
      </c>
      <c r="F51849" s="8"/>
      <c r="G51849" s="20"/>
      <c r="H51849" s="20"/>
      <c r="I51849" s="20"/>
      <c r="J51849" s="20"/>
      <c r="K51849" s="20"/>
      <c r="L51849" s="20"/>
    </row>
    <row r="51850" spans="1:12" x14ac:dyDescent="0.35">
      <c r="A51850" s="5">
        <v>45991</v>
      </c>
      <c r="B51850" s="6">
        <v>6</v>
      </c>
      <c r="C51850" s="21">
        <v>-25.22</v>
      </c>
      <c r="D51850" s="21">
        <v>0</v>
      </c>
      <c r="E51850" s="21">
        <v>0</v>
      </c>
      <c r="F51850" s="8"/>
      <c r="G51850" s="20"/>
      <c r="H51850" s="20"/>
      <c r="I51850" s="20"/>
      <c r="J51850" s="20"/>
      <c r="K51850" s="20"/>
      <c r="L51850" s="20"/>
    </row>
    <row r="51851" spans="1:12" x14ac:dyDescent="0.35">
      <c r="A51851" s="5">
        <v>45991</v>
      </c>
      <c r="B51851" s="6">
        <v>7</v>
      </c>
      <c r="C51851" s="21">
        <v>0</v>
      </c>
      <c r="D51851" s="21">
        <v>0</v>
      </c>
      <c r="E51851" s="21">
        <v>0</v>
      </c>
      <c r="F51851" s="8"/>
      <c r="G51851" s="20"/>
      <c r="H51851" s="20"/>
      <c r="I51851" s="20"/>
      <c r="J51851" s="20"/>
      <c r="K51851" s="20"/>
      <c r="L51851" s="20"/>
    </row>
    <row r="51852" spans="1:12" x14ac:dyDescent="0.35">
      <c r="A51852" s="5">
        <v>45991</v>
      </c>
      <c r="B51852" s="6">
        <v>8</v>
      </c>
      <c r="C51852" s="21">
        <v>0</v>
      </c>
      <c r="D51852" s="21">
        <v>0</v>
      </c>
      <c r="E51852" s="21">
        <v>0</v>
      </c>
      <c r="F51852" s="8"/>
      <c r="G51852" s="20"/>
      <c r="H51852" s="20"/>
      <c r="I51852" s="20"/>
      <c r="J51852" s="20"/>
      <c r="K51852" s="20"/>
      <c r="L51852" s="20"/>
    </row>
    <row r="51853" spans="1:12" x14ac:dyDescent="0.35">
      <c r="A51853" s="5">
        <v>45991</v>
      </c>
      <c r="B51853" s="6">
        <v>9</v>
      </c>
      <c r="C51853" s="21">
        <v>0</v>
      </c>
      <c r="D51853" s="21">
        <v>0</v>
      </c>
      <c r="E51853" s="21">
        <v>0</v>
      </c>
      <c r="F51853" s="8"/>
      <c r="G51853" s="20"/>
      <c r="H51853" s="20"/>
      <c r="I51853" s="20"/>
      <c r="J51853" s="20"/>
      <c r="K51853" s="20"/>
      <c r="L51853" s="20"/>
    </row>
    <row r="51854" spans="1:12" x14ac:dyDescent="0.35">
      <c r="A51854" s="5">
        <v>45991</v>
      </c>
      <c r="B51854" s="6">
        <v>10</v>
      </c>
      <c r="C51854" s="21">
        <v>0</v>
      </c>
      <c r="D51854" s="21">
        <v>0</v>
      </c>
      <c r="E51854" s="21">
        <v>0</v>
      </c>
      <c r="F51854" s="8"/>
      <c r="G51854" s="20"/>
      <c r="H51854" s="20"/>
      <c r="I51854" s="20"/>
      <c r="J51854" s="20"/>
      <c r="K51854" s="20"/>
      <c r="L51854" s="20"/>
    </row>
    <row r="51855" spans="1:12" x14ac:dyDescent="0.35">
      <c r="A51855" s="5">
        <v>45991</v>
      </c>
      <c r="B51855" s="6">
        <v>11</v>
      </c>
      <c r="C51855" s="21">
        <v>0</v>
      </c>
      <c r="D51855" s="21">
        <v>4.12</v>
      </c>
      <c r="E51855" s="21">
        <v>0</v>
      </c>
      <c r="F51855" s="8"/>
      <c r="G51855" s="20"/>
      <c r="H51855" s="20"/>
      <c r="I51855" s="20"/>
      <c r="J51855" s="20"/>
      <c r="K51855" s="20"/>
      <c r="L51855" s="20"/>
    </row>
    <row r="51856" spans="1:12" x14ac:dyDescent="0.35">
      <c r="A51856" s="5">
        <v>45991</v>
      </c>
      <c r="B51856" s="6">
        <v>12</v>
      </c>
      <c r="C51856" s="21">
        <v>0</v>
      </c>
      <c r="D51856" s="21">
        <v>4.62</v>
      </c>
      <c r="E51856" s="21">
        <v>0</v>
      </c>
      <c r="F51856" s="8"/>
      <c r="G51856" s="20"/>
      <c r="H51856" s="20"/>
      <c r="I51856" s="20"/>
      <c r="J51856" s="20"/>
      <c r="K51856" s="20"/>
      <c r="L51856" s="20"/>
    </row>
    <row r="51857" spans="1:12" x14ac:dyDescent="0.35">
      <c r="A51857" s="5">
        <v>45991</v>
      </c>
      <c r="B51857" s="6">
        <v>13</v>
      </c>
      <c r="C51857" s="21">
        <v>0</v>
      </c>
      <c r="D51857" s="21">
        <v>0</v>
      </c>
      <c r="E51857" s="21">
        <v>0</v>
      </c>
      <c r="F51857" s="8"/>
      <c r="G51857" s="20"/>
      <c r="H51857" s="20"/>
      <c r="I51857" s="20"/>
      <c r="J51857" s="20"/>
      <c r="K51857" s="20"/>
      <c r="L51857" s="20"/>
    </row>
    <row r="51858" spans="1:12" x14ac:dyDescent="0.35">
      <c r="A51858" s="5">
        <v>45991</v>
      </c>
      <c r="B51858" s="6">
        <v>14</v>
      </c>
      <c r="C51858" s="21">
        <v>0</v>
      </c>
      <c r="D51858" s="21">
        <v>0</v>
      </c>
      <c r="E51858" s="21">
        <v>0</v>
      </c>
      <c r="F51858" s="8"/>
      <c r="G51858" s="20"/>
      <c r="H51858" s="20"/>
      <c r="I51858" s="20"/>
      <c r="J51858" s="20"/>
      <c r="K51858" s="20"/>
      <c r="L51858" s="20"/>
    </row>
    <row r="51859" spans="1:12" x14ac:dyDescent="0.35">
      <c r="A51859" s="5">
        <v>45991</v>
      </c>
      <c r="B51859" s="6">
        <v>15</v>
      </c>
      <c r="C51859" s="21">
        <v>-14.48</v>
      </c>
      <c r="D51859" s="21">
        <v>0</v>
      </c>
      <c r="E51859" s="21">
        <v>0</v>
      </c>
      <c r="F51859" s="8"/>
      <c r="G51859" s="20"/>
      <c r="H51859" s="20"/>
      <c r="I51859" s="20"/>
      <c r="J51859" s="20"/>
      <c r="K51859" s="20"/>
      <c r="L51859" s="20"/>
    </row>
    <row r="51860" spans="1:12" x14ac:dyDescent="0.35">
      <c r="A51860" s="5">
        <v>45991</v>
      </c>
      <c r="B51860" s="6">
        <v>16</v>
      </c>
      <c r="C51860" s="21">
        <v>-31.54</v>
      </c>
      <c r="D51860" s="21">
        <v>0</v>
      </c>
      <c r="E51860" s="21">
        <v>0</v>
      </c>
      <c r="F51860" s="8"/>
      <c r="G51860" s="20"/>
      <c r="H51860" s="20"/>
      <c r="I51860" s="20"/>
      <c r="J51860" s="20"/>
      <c r="K51860" s="20"/>
      <c r="L51860" s="20"/>
    </row>
    <row r="51861" spans="1:12" x14ac:dyDescent="0.35">
      <c r="A51861" s="5">
        <v>45991</v>
      </c>
      <c r="B51861" s="6">
        <v>17</v>
      </c>
      <c r="C51861" s="21">
        <v>-31.41</v>
      </c>
      <c r="D51861" s="21">
        <v>0</v>
      </c>
      <c r="E51861" s="21">
        <v>0</v>
      </c>
      <c r="F51861" s="8"/>
      <c r="G51861" s="20"/>
      <c r="H51861" s="20"/>
      <c r="I51861" s="20"/>
      <c r="J51861" s="20"/>
      <c r="K51861" s="20"/>
      <c r="L51861" s="20"/>
    </row>
    <row r="51862" spans="1:12" x14ac:dyDescent="0.35">
      <c r="A51862" s="5">
        <v>45991</v>
      </c>
      <c r="B51862" s="6">
        <v>18</v>
      </c>
      <c r="C51862" s="21">
        <v>-31.57</v>
      </c>
      <c r="D51862" s="21">
        <v>0</v>
      </c>
      <c r="E51862" s="21">
        <v>0</v>
      </c>
      <c r="F51862" s="8"/>
      <c r="G51862" s="20"/>
      <c r="H51862" s="20"/>
      <c r="I51862" s="20"/>
      <c r="J51862" s="20"/>
      <c r="K51862" s="20"/>
      <c r="L51862" s="20"/>
    </row>
    <row r="51863" spans="1:12" x14ac:dyDescent="0.35">
      <c r="A51863" s="5">
        <v>45991</v>
      </c>
      <c r="B51863" s="6">
        <v>19</v>
      </c>
      <c r="C51863" s="21">
        <v>-31.78</v>
      </c>
      <c r="D51863" s="21">
        <v>0</v>
      </c>
      <c r="E51863" s="21">
        <v>0</v>
      </c>
      <c r="F51863" s="8"/>
      <c r="G51863" s="20"/>
      <c r="H51863" s="20"/>
      <c r="I51863" s="20"/>
      <c r="J51863" s="20"/>
      <c r="K51863" s="20"/>
      <c r="L51863" s="20"/>
    </row>
    <row r="51864" spans="1:12" x14ac:dyDescent="0.35">
      <c r="A51864" s="5">
        <v>45991</v>
      </c>
      <c r="B51864" s="6">
        <v>20</v>
      </c>
      <c r="C51864" s="21">
        <v>-32.049999999999997</v>
      </c>
      <c r="D51864" s="21">
        <v>0</v>
      </c>
      <c r="E51864" s="21">
        <v>0</v>
      </c>
      <c r="F51864" s="8"/>
      <c r="G51864" s="20"/>
      <c r="H51864" s="20"/>
      <c r="I51864" s="20"/>
      <c r="J51864" s="20"/>
      <c r="K51864" s="20"/>
      <c r="L51864" s="20"/>
    </row>
    <row r="51865" spans="1:12" x14ac:dyDescent="0.35">
      <c r="A51865" s="5">
        <v>45991</v>
      </c>
      <c r="B51865" s="6">
        <v>21</v>
      </c>
      <c r="C51865" s="21">
        <v>-34.909999999999997</v>
      </c>
      <c r="D51865" s="21">
        <v>0</v>
      </c>
      <c r="E51865" s="21">
        <v>0</v>
      </c>
      <c r="F51865" s="8"/>
      <c r="G51865" s="20"/>
      <c r="H51865" s="20"/>
      <c r="I51865" s="20"/>
      <c r="J51865" s="20"/>
      <c r="K51865" s="20"/>
      <c r="L51865" s="20"/>
    </row>
    <row r="51866" spans="1:12" x14ac:dyDescent="0.35">
      <c r="A51866" s="5">
        <v>45991</v>
      </c>
      <c r="B51866" s="6">
        <v>22</v>
      </c>
      <c r="C51866" s="21">
        <v>-36.15</v>
      </c>
      <c r="D51866" s="21">
        <v>0</v>
      </c>
      <c r="E51866" s="21">
        <v>0</v>
      </c>
      <c r="F51866" s="8"/>
      <c r="G51866" s="20"/>
      <c r="H51866" s="20"/>
      <c r="I51866" s="20"/>
      <c r="J51866" s="20"/>
      <c r="K51866" s="20"/>
      <c r="L51866" s="20"/>
    </row>
    <row r="51867" spans="1:12" x14ac:dyDescent="0.35">
      <c r="A51867" s="5">
        <v>45991</v>
      </c>
      <c r="B51867" s="6">
        <v>23</v>
      </c>
      <c r="C51867" s="21">
        <v>-36.43</v>
      </c>
      <c r="D51867" s="21">
        <v>0</v>
      </c>
      <c r="E51867" s="21">
        <v>0</v>
      </c>
      <c r="F51867" s="8"/>
      <c r="G51867" s="20"/>
      <c r="H51867" s="20"/>
      <c r="I51867" s="20"/>
      <c r="J51867" s="20"/>
      <c r="K51867" s="20"/>
      <c r="L51867" s="20"/>
    </row>
    <row r="51868" spans="1:12" x14ac:dyDescent="0.35">
      <c r="A51868" s="5">
        <v>45991</v>
      </c>
      <c r="B51868" s="6">
        <v>24</v>
      </c>
      <c r="C51868" s="21">
        <v>-14.61</v>
      </c>
      <c r="D51868" s="21">
        <v>0</v>
      </c>
      <c r="E51868" s="21">
        <v>0</v>
      </c>
      <c r="F51868" s="8"/>
      <c r="G51868" s="20"/>
      <c r="H51868" s="20"/>
      <c r="I51868" s="20"/>
      <c r="J51868" s="20"/>
      <c r="K51868" s="20"/>
      <c r="L51868" s="20"/>
    </row>
    <row r="51869" spans="1:12" x14ac:dyDescent="0.35">
      <c r="A51869" s="5">
        <v>45992</v>
      </c>
      <c r="B51869" s="6">
        <v>1</v>
      </c>
      <c r="C51869" s="21">
        <v>-26.57</v>
      </c>
      <c r="D51869" s="21">
        <v>0</v>
      </c>
      <c r="E51869" s="21">
        <v>0</v>
      </c>
      <c r="F51869" s="8"/>
      <c r="G51869" s="20"/>
      <c r="H51869" s="20"/>
      <c r="I51869" s="20"/>
      <c r="J51869" s="20"/>
      <c r="K51869" s="20"/>
      <c r="L51869" s="20"/>
    </row>
    <row r="51870" spans="1:12" x14ac:dyDescent="0.35">
      <c r="A51870" s="5">
        <v>45992</v>
      </c>
      <c r="B51870" s="6">
        <v>2</v>
      </c>
      <c r="C51870" s="21">
        <v>-31.96</v>
      </c>
      <c r="D51870" s="21">
        <v>0</v>
      </c>
      <c r="E51870" s="21">
        <v>0</v>
      </c>
      <c r="F51870" s="8"/>
      <c r="G51870" s="20"/>
      <c r="H51870" s="20"/>
      <c r="I51870" s="20"/>
      <c r="J51870" s="20"/>
      <c r="K51870" s="20"/>
      <c r="L51870" s="20"/>
    </row>
    <row r="51871" spans="1:12" x14ac:dyDescent="0.35">
      <c r="A51871" s="5">
        <v>45992</v>
      </c>
      <c r="B51871" s="6">
        <v>3</v>
      </c>
      <c r="C51871" s="21">
        <v>-32.340000000000003</v>
      </c>
      <c r="D51871" s="21">
        <v>0</v>
      </c>
      <c r="E51871" s="21">
        <v>0</v>
      </c>
      <c r="F51871" s="8"/>
      <c r="G51871" s="20"/>
      <c r="H51871" s="20"/>
      <c r="I51871" s="20"/>
      <c r="J51871" s="20"/>
      <c r="K51871" s="20"/>
      <c r="L51871" s="20"/>
    </row>
    <row r="51872" spans="1:12" x14ac:dyDescent="0.35">
      <c r="A51872" s="5">
        <v>45992</v>
      </c>
      <c r="B51872" s="6">
        <v>4</v>
      </c>
      <c r="C51872" s="21">
        <v>-28.88</v>
      </c>
      <c r="D51872" s="21">
        <v>0</v>
      </c>
      <c r="E51872" s="21">
        <v>0</v>
      </c>
      <c r="F51872" s="8"/>
      <c r="G51872" s="20"/>
      <c r="H51872" s="20"/>
      <c r="I51872" s="20"/>
      <c r="J51872" s="20"/>
      <c r="K51872" s="20"/>
      <c r="L51872" s="20"/>
    </row>
    <row r="51873" spans="1:12" x14ac:dyDescent="0.35">
      <c r="A51873" s="5">
        <v>45992</v>
      </c>
      <c r="B51873" s="6">
        <v>5</v>
      </c>
      <c r="C51873" s="21">
        <v>-4.74</v>
      </c>
      <c r="D51873" s="21">
        <v>0</v>
      </c>
      <c r="E51873" s="21">
        <v>0</v>
      </c>
      <c r="F51873" s="8"/>
      <c r="G51873" s="20"/>
      <c r="H51873" s="20"/>
      <c r="I51873" s="20"/>
      <c r="J51873" s="20"/>
      <c r="K51873" s="20"/>
      <c r="L51873" s="20"/>
    </row>
    <row r="51874" spans="1:12" x14ac:dyDescent="0.35">
      <c r="A51874" s="5">
        <v>45992</v>
      </c>
      <c r="B51874" s="6">
        <v>6</v>
      </c>
      <c r="C51874" s="21">
        <v>0</v>
      </c>
      <c r="D51874" s="21">
        <v>25.36</v>
      </c>
      <c r="E51874" s="21">
        <v>0</v>
      </c>
      <c r="F51874" s="8"/>
      <c r="G51874" s="20"/>
      <c r="H51874" s="20"/>
      <c r="I51874" s="20"/>
      <c r="J51874" s="20"/>
      <c r="K51874" s="20"/>
      <c r="L51874" s="20"/>
    </row>
    <row r="51875" spans="1:12" x14ac:dyDescent="0.35">
      <c r="A51875" s="5">
        <v>45992</v>
      </c>
      <c r="B51875" s="6">
        <v>7</v>
      </c>
      <c r="C51875" s="21">
        <v>0</v>
      </c>
      <c r="D51875" s="21">
        <v>17.010000000000002</v>
      </c>
      <c r="E51875" s="21">
        <v>0</v>
      </c>
      <c r="F51875" s="8"/>
      <c r="G51875" s="20"/>
      <c r="H51875" s="20"/>
      <c r="I51875" s="20"/>
      <c r="J51875" s="20"/>
      <c r="K51875" s="20"/>
      <c r="L51875" s="20"/>
    </row>
    <row r="51876" spans="1:12" x14ac:dyDescent="0.35">
      <c r="A51876" s="5">
        <v>45992</v>
      </c>
      <c r="B51876" s="6">
        <v>8</v>
      </c>
      <c r="C51876" s="21">
        <v>0</v>
      </c>
      <c r="D51876" s="21">
        <v>18.02</v>
      </c>
      <c r="E51876" s="21">
        <v>0</v>
      </c>
      <c r="F51876" s="8"/>
      <c r="G51876" s="20"/>
      <c r="H51876" s="20"/>
      <c r="I51876" s="20"/>
      <c r="J51876" s="20"/>
      <c r="K51876" s="20"/>
      <c r="L51876" s="20"/>
    </row>
    <row r="51877" spans="1:12" x14ac:dyDescent="0.35">
      <c r="A51877" s="5">
        <v>45992</v>
      </c>
      <c r="B51877" s="6">
        <v>9</v>
      </c>
      <c r="C51877" s="21">
        <v>0</v>
      </c>
      <c r="D51877" s="21">
        <v>8.84</v>
      </c>
      <c r="E51877" s="21">
        <v>0</v>
      </c>
      <c r="F51877" s="8"/>
      <c r="G51877" s="20"/>
      <c r="H51877" s="20"/>
      <c r="I51877" s="20"/>
      <c r="J51877" s="20"/>
      <c r="K51877" s="20"/>
      <c r="L51877" s="20"/>
    </row>
    <row r="51878" spans="1:12" x14ac:dyDescent="0.35">
      <c r="A51878" s="5">
        <v>45992</v>
      </c>
      <c r="B51878" s="6">
        <v>10</v>
      </c>
      <c r="C51878" s="21">
        <v>0</v>
      </c>
      <c r="D51878" s="21">
        <v>1.68</v>
      </c>
      <c r="E51878" s="21">
        <v>0</v>
      </c>
      <c r="F51878" s="8"/>
      <c r="G51878" s="20"/>
      <c r="H51878" s="20"/>
      <c r="I51878" s="20"/>
      <c r="J51878" s="20"/>
      <c r="K51878" s="20"/>
      <c r="L51878" s="20"/>
    </row>
    <row r="51879" spans="1:12" x14ac:dyDescent="0.35">
      <c r="A51879" s="5">
        <v>45992</v>
      </c>
      <c r="B51879" s="6">
        <v>11</v>
      </c>
      <c r="C51879" s="21">
        <v>0</v>
      </c>
      <c r="D51879" s="21">
        <v>0</v>
      </c>
      <c r="E51879" s="21">
        <v>0</v>
      </c>
      <c r="F51879" s="8"/>
      <c r="G51879" s="20"/>
      <c r="H51879" s="20"/>
      <c r="I51879" s="20"/>
      <c r="J51879" s="20"/>
      <c r="K51879" s="20"/>
      <c r="L51879" s="20"/>
    </row>
    <row r="51880" spans="1:12" x14ac:dyDescent="0.35">
      <c r="A51880" s="5">
        <v>45992</v>
      </c>
      <c r="B51880" s="6">
        <v>12</v>
      </c>
      <c r="C51880" s="21">
        <v>0</v>
      </c>
      <c r="D51880" s="21">
        <v>0</v>
      </c>
      <c r="E51880" s="21">
        <v>0</v>
      </c>
      <c r="F51880" s="8"/>
      <c r="G51880" s="20"/>
      <c r="H51880" s="20"/>
      <c r="I51880" s="20"/>
      <c r="J51880" s="20"/>
      <c r="K51880" s="20"/>
      <c r="L51880" s="20"/>
    </row>
    <row r="51881" spans="1:12" x14ac:dyDescent="0.35">
      <c r="A51881" s="5">
        <v>45992</v>
      </c>
      <c r="B51881" s="6">
        <v>13</v>
      </c>
      <c r="C51881" s="21">
        <v>0</v>
      </c>
      <c r="D51881" s="21">
        <v>0</v>
      </c>
      <c r="E51881" s="21">
        <v>0</v>
      </c>
      <c r="F51881" s="8"/>
      <c r="G51881" s="20"/>
      <c r="H51881" s="20"/>
      <c r="I51881" s="20"/>
      <c r="J51881" s="20"/>
      <c r="K51881" s="20"/>
      <c r="L51881" s="20"/>
    </row>
    <row r="51882" spans="1:12" x14ac:dyDescent="0.35">
      <c r="A51882" s="5">
        <v>45992</v>
      </c>
      <c r="B51882" s="6">
        <v>14</v>
      </c>
      <c r="C51882" s="21">
        <v>0</v>
      </c>
      <c r="D51882" s="21">
        <v>0</v>
      </c>
      <c r="E51882" s="21">
        <v>0</v>
      </c>
      <c r="F51882" s="8"/>
      <c r="G51882" s="20"/>
      <c r="H51882" s="20"/>
      <c r="I51882" s="20"/>
      <c r="J51882" s="20"/>
      <c r="K51882" s="20"/>
      <c r="L51882" s="20"/>
    </row>
    <row r="51883" spans="1:12" x14ac:dyDescent="0.35">
      <c r="A51883" s="5">
        <v>45992</v>
      </c>
      <c r="B51883" s="6">
        <v>15</v>
      </c>
      <c r="C51883" s="21">
        <v>0</v>
      </c>
      <c r="D51883" s="21">
        <v>0</v>
      </c>
      <c r="E51883" s="21">
        <v>0</v>
      </c>
      <c r="F51883" s="8"/>
      <c r="G51883" s="20"/>
      <c r="H51883" s="20"/>
      <c r="I51883" s="20"/>
      <c r="J51883" s="20"/>
      <c r="K51883" s="20"/>
      <c r="L51883" s="20"/>
    </row>
    <row r="51884" spans="1:12" x14ac:dyDescent="0.35">
      <c r="A51884" s="5">
        <v>45992</v>
      </c>
      <c r="B51884" s="6">
        <v>16</v>
      </c>
      <c r="C51884" s="21">
        <v>0</v>
      </c>
      <c r="D51884" s="21">
        <v>0</v>
      </c>
      <c r="E51884" s="21">
        <v>0</v>
      </c>
      <c r="F51884" s="8"/>
      <c r="G51884" s="20"/>
      <c r="H51884" s="20"/>
      <c r="I51884" s="20"/>
      <c r="J51884" s="20"/>
      <c r="K51884" s="20"/>
      <c r="L51884" s="20"/>
    </row>
    <row r="51885" spans="1:12" x14ac:dyDescent="0.35">
      <c r="A51885" s="5">
        <v>45992</v>
      </c>
      <c r="B51885" s="6">
        <v>17</v>
      </c>
      <c r="C51885" s="21">
        <v>0</v>
      </c>
      <c r="D51885" s="21">
        <v>4.76</v>
      </c>
      <c r="E51885" s="21">
        <v>0</v>
      </c>
      <c r="F51885" s="8"/>
      <c r="G51885" s="20"/>
      <c r="H51885" s="20"/>
      <c r="I51885" s="20"/>
      <c r="J51885" s="20"/>
      <c r="K51885" s="20"/>
      <c r="L51885" s="20"/>
    </row>
    <row r="51886" spans="1:12" x14ac:dyDescent="0.35">
      <c r="A51886" s="5">
        <v>45992</v>
      </c>
      <c r="B51886" s="6">
        <v>18</v>
      </c>
      <c r="C51886" s="21">
        <v>0</v>
      </c>
      <c r="D51886" s="21">
        <v>16.21</v>
      </c>
      <c r="E51886" s="21">
        <v>0</v>
      </c>
      <c r="F51886" s="8"/>
      <c r="G51886" s="20"/>
      <c r="H51886" s="20"/>
      <c r="I51886" s="20"/>
      <c r="J51886" s="20"/>
      <c r="K51886" s="20"/>
      <c r="L51886" s="20"/>
    </row>
    <row r="51887" spans="1:12" x14ac:dyDescent="0.35">
      <c r="A51887" s="5">
        <v>45992</v>
      </c>
      <c r="B51887" s="6">
        <v>19</v>
      </c>
      <c r="C51887" s="21">
        <v>0</v>
      </c>
      <c r="D51887" s="21">
        <v>8.48</v>
      </c>
      <c r="E51887" s="21">
        <v>0</v>
      </c>
      <c r="F51887" s="8"/>
      <c r="G51887" s="20"/>
      <c r="H51887" s="20"/>
      <c r="I51887" s="20"/>
      <c r="J51887" s="20"/>
      <c r="K51887" s="20"/>
      <c r="L51887" s="20"/>
    </row>
    <row r="51888" spans="1:12" x14ac:dyDescent="0.35">
      <c r="A51888" s="5">
        <v>45992</v>
      </c>
      <c r="B51888" s="6">
        <v>20</v>
      </c>
      <c r="C51888" s="21">
        <v>0</v>
      </c>
      <c r="D51888" s="21">
        <v>7.59</v>
      </c>
      <c r="E51888" s="21">
        <v>0</v>
      </c>
      <c r="F51888" s="8"/>
      <c r="G51888" s="20"/>
      <c r="H51888" s="20"/>
      <c r="I51888" s="20"/>
      <c r="J51888" s="20"/>
      <c r="K51888" s="20"/>
      <c r="L51888" s="20"/>
    </row>
    <row r="51889" spans="1:12" x14ac:dyDescent="0.35">
      <c r="A51889" s="5">
        <v>45992</v>
      </c>
      <c r="B51889" s="6">
        <v>21</v>
      </c>
      <c r="C51889" s="21">
        <v>0</v>
      </c>
      <c r="D51889" s="21">
        <v>11.14</v>
      </c>
      <c r="E51889" s="21">
        <v>0</v>
      </c>
      <c r="F51889" s="8"/>
      <c r="G51889" s="20"/>
      <c r="H51889" s="20"/>
      <c r="I51889" s="20"/>
      <c r="J51889" s="20"/>
      <c r="K51889" s="20"/>
      <c r="L51889" s="20"/>
    </row>
    <row r="51890" spans="1:12" x14ac:dyDescent="0.35">
      <c r="A51890" s="5">
        <v>45992</v>
      </c>
      <c r="B51890" s="6">
        <v>22</v>
      </c>
      <c r="C51890" s="21">
        <v>0</v>
      </c>
      <c r="D51890" s="21">
        <v>8.75</v>
      </c>
      <c r="E51890" s="21">
        <v>0</v>
      </c>
      <c r="F51890" s="8"/>
      <c r="G51890" s="20"/>
      <c r="H51890" s="20"/>
      <c r="I51890" s="20"/>
      <c r="J51890" s="20"/>
      <c r="K51890" s="20"/>
      <c r="L51890" s="20"/>
    </row>
    <row r="51891" spans="1:12" x14ac:dyDescent="0.35">
      <c r="A51891" s="5">
        <v>45992</v>
      </c>
      <c r="B51891" s="6">
        <v>23</v>
      </c>
      <c r="C51891" s="21">
        <v>0</v>
      </c>
      <c r="D51891" s="21">
        <v>2.76</v>
      </c>
      <c r="E51891" s="21">
        <v>0</v>
      </c>
      <c r="F51891" s="8"/>
      <c r="G51891" s="20"/>
      <c r="H51891" s="20"/>
      <c r="I51891" s="20"/>
      <c r="J51891" s="20"/>
      <c r="K51891" s="20"/>
      <c r="L51891" s="20"/>
    </row>
    <row r="51892" spans="1:12" x14ac:dyDescent="0.35">
      <c r="A51892" s="5">
        <v>45992</v>
      </c>
      <c r="B51892" s="6">
        <v>24</v>
      </c>
      <c r="C51892" s="21">
        <v>0</v>
      </c>
      <c r="D51892" s="21">
        <v>0</v>
      </c>
      <c r="E51892" s="21">
        <v>0</v>
      </c>
      <c r="F51892" s="8"/>
      <c r="G51892" s="20"/>
      <c r="H51892" s="20"/>
      <c r="I51892" s="20"/>
      <c r="J51892" s="20"/>
      <c r="K51892" s="20"/>
      <c r="L51892" s="20"/>
    </row>
    <row r="51893" spans="1:12" x14ac:dyDescent="0.35">
      <c r="A51893" s="5">
        <v>45993</v>
      </c>
      <c r="B51893" s="6">
        <v>1</v>
      </c>
      <c r="C51893" s="21">
        <v>0</v>
      </c>
      <c r="D51893" s="21">
        <v>6.13</v>
      </c>
      <c r="E51893" s="21">
        <v>0</v>
      </c>
      <c r="F51893" s="8"/>
      <c r="G51893" s="20"/>
      <c r="H51893" s="20"/>
      <c r="I51893" s="20"/>
      <c r="J51893" s="20"/>
      <c r="K51893" s="20"/>
      <c r="L51893" s="20"/>
    </row>
    <row r="51894" spans="1:12" x14ac:dyDescent="0.35">
      <c r="A51894" s="5">
        <v>45993</v>
      </c>
      <c r="B51894" s="6">
        <v>2</v>
      </c>
      <c r="C51894" s="21">
        <v>0</v>
      </c>
      <c r="D51894" s="21">
        <v>6.38</v>
      </c>
      <c r="E51894" s="21">
        <v>0</v>
      </c>
      <c r="F51894" s="8"/>
      <c r="G51894" s="20"/>
      <c r="H51894" s="20"/>
      <c r="I51894" s="20"/>
      <c r="J51894" s="20"/>
      <c r="K51894" s="20"/>
      <c r="L51894" s="20"/>
    </row>
    <row r="51895" spans="1:12" x14ac:dyDescent="0.35">
      <c r="A51895" s="5">
        <v>45993</v>
      </c>
      <c r="B51895" s="6">
        <v>3</v>
      </c>
      <c r="C51895" s="21">
        <v>0</v>
      </c>
      <c r="D51895" s="21">
        <v>6.44</v>
      </c>
      <c r="E51895" s="21">
        <v>0</v>
      </c>
      <c r="F51895" s="8"/>
      <c r="G51895" s="20"/>
      <c r="H51895" s="20"/>
      <c r="I51895" s="20"/>
      <c r="J51895" s="20"/>
      <c r="K51895" s="20"/>
      <c r="L51895" s="20"/>
    </row>
    <row r="51896" spans="1:12" x14ac:dyDescent="0.35">
      <c r="A51896" s="5">
        <v>45993</v>
      </c>
      <c r="B51896" s="6">
        <v>4</v>
      </c>
      <c r="C51896" s="21">
        <v>0</v>
      </c>
      <c r="D51896" s="21">
        <v>7.16</v>
      </c>
      <c r="E51896" s="21">
        <v>0</v>
      </c>
      <c r="F51896" s="8"/>
      <c r="G51896" s="20"/>
      <c r="H51896" s="20"/>
      <c r="I51896" s="20"/>
      <c r="J51896" s="20"/>
      <c r="K51896" s="20"/>
      <c r="L51896" s="20"/>
    </row>
    <row r="51897" spans="1:12" x14ac:dyDescent="0.35">
      <c r="A51897" s="5">
        <v>45993</v>
      </c>
      <c r="B51897" s="6">
        <v>5</v>
      </c>
      <c r="C51897" s="21">
        <v>0</v>
      </c>
      <c r="D51897" s="21">
        <v>6.35</v>
      </c>
      <c r="E51897" s="21">
        <v>0</v>
      </c>
      <c r="F51897" s="8"/>
      <c r="G51897" s="20"/>
      <c r="H51897" s="20"/>
      <c r="I51897" s="20"/>
      <c r="J51897" s="20"/>
      <c r="K51897" s="20"/>
      <c r="L51897" s="20"/>
    </row>
    <row r="51898" spans="1:12" x14ac:dyDescent="0.35">
      <c r="A51898" s="5">
        <v>45993</v>
      </c>
      <c r="B51898" s="6">
        <v>6</v>
      </c>
      <c r="C51898" s="21">
        <v>0</v>
      </c>
      <c r="D51898" s="21">
        <v>0</v>
      </c>
      <c r="E51898" s="21">
        <v>0</v>
      </c>
      <c r="F51898" s="8"/>
      <c r="G51898" s="20"/>
      <c r="H51898" s="20"/>
      <c r="I51898" s="20"/>
      <c r="J51898" s="20"/>
      <c r="K51898" s="20"/>
      <c r="L51898" s="20"/>
    </row>
    <row r="51899" spans="1:12" x14ac:dyDescent="0.35">
      <c r="A51899" s="5">
        <v>45993</v>
      </c>
      <c r="B51899" s="6">
        <v>7</v>
      </c>
      <c r="C51899" s="21">
        <v>0</v>
      </c>
      <c r="D51899" s="21">
        <v>0</v>
      </c>
      <c r="E51899" s="21">
        <v>0</v>
      </c>
      <c r="F51899" s="8"/>
      <c r="G51899" s="20"/>
      <c r="H51899" s="20"/>
      <c r="I51899" s="20"/>
      <c r="J51899" s="20"/>
      <c r="K51899" s="20"/>
      <c r="L51899" s="20"/>
    </row>
    <row r="51900" spans="1:12" x14ac:dyDescent="0.35">
      <c r="A51900" s="5">
        <v>45993</v>
      </c>
      <c r="B51900" s="6">
        <v>8</v>
      </c>
      <c r="C51900" s="21">
        <v>0</v>
      </c>
      <c r="D51900" s="21">
        <v>0</v>
      </c>
      <c r="E51900" s="21">
        <v>0</v>
      </c>
      <c r="F51900" s="8"/>
      <c r="G51900" s="20"/>
      <c r="H51900" s="20"/>
      <c r="I51900" s="20"/>
      <c r="J51900" s="20"/>
      <c r="K51900" s="20"/>
      <c r="L51900" s="20"/>
    </row>
    <row r="51901" spans="1:12" x14ac:dyDescent="0.35">
      <c r="A51901" s="5">
        <v>45993</v>
      </c>
      <c r="B51901" s="6">
        <v>9</v>
      </c>
      <c r="C51901" s="21">
        <v>0</v>
      </c>
      <c r="D51901" s="21">
        <v>12.44</v>
      </c>
      <c r="E51901" s="21">
        <v>0</v>
      </c>
      <c r="F51901" s="8"/>
      <c r="G51901" s="20"/>
      <c r="H51901" s="20"/>
      <c r="I51901" s="20"/>
      <c r="J51901" s="20"/>
      <c r="K51901" s="20"/>
      <c r="L51901" s="20"/>
    </row>
    <row r="51902" spans="1:12" x14ac:dyDescent="0.35">
      <c r="A51902" s="5">
        <v>45993</v>
      </c>
      <c r="B51902" s="6">
        <v>10</v>
      </c>
      <c r="C51902" s="21">
        <v>0</v>
      </c>
      <c r="D51902" s="21">
        <v>12.07</v>
      </c>
      <c r="E51902" s="21">
        <v>0</v>
      </c>
      <c r="F51902" s="8"/>
      <c r="G51902" s="20"/>
      <c r="H51902" s="20"/>
      <c r="I51902" s="20"/>
      <c r="J51902" s="20"/>
      <c r="K51902" s="20"/>
      <c r="L51902" s="20"/>
    </row>
    <row r="51903" spans="1:12" x14ac:dyDescent="0.35">
      <c r="A51903" s="5">
        <v>45993</v>
      </c>
      <c r="B51903" s="6">
        <v>11</v>
      </c>
      <c r="C51903" s="21">
        <v>0</v>
      </c>
      <c r="D51903" s="21">
        <v>24.35</v>
      </c>
      <c r="E51903" s="21">
        <v>0</v>
      </c>
      <c r="F51903" s="8"/>
      <c r="G51903" s="20"/>
      <c r="H51903" s="20"/>
      <c r="I51903" s="20"/>
      <c r="J51903" s="20"/>
      <c r="K51903" s="20"/>
      <c r="L51903" s="20"/>
    </row>
    <row r="51904" spans="1:12" x14ac:dyDescent="0.35">
      <c r="A51904" s="5">
        <v>45993</v>
      </c>
      <c r="B51904" s="6">
        <v>12</v>
      </c>
      <c r="C51904" s="21">
        <v>0</v>
      </c>
      <c r="D51904" s="21">
        <v>0</v>
      </c>
      <c r="E51904" s="21">
        <v>0</v>
      </c>
      <c r="F51904" s="8"/>
      <c r="G51904" s="20"/>
      <c r="H51904" s="20"/>
      <c r="I51904" s="20"/>
      <c r="J51904" s="20"/>
      <c r="K51904" s="20"/>
      <c r="L51904" s="20"/>
    </row>
    <row r="51905" spans="1:12" x14ac:dyDescent="0.35">
      <c r="A51905" s="5">
        <v>45993</v>
      </c>
      <c r="B51905" s="6">
        <v>13</v>
      </c>
      <c r="C51905" s="21">
        <v>0</v>
      </c>
      <c r="D51905" s="21">
        <v>0</v>
      </c>
      <c r="E51905" s="21">
        <v>0</v>
      </c>
      <c r="F51905" s="8"/>
      <c r="G51905" s="20"/>
      <c r="H51905" s="20"/>
      <c r="I51905" s="20"/>
      <c r="J51905" s="20"/>
      <c r="K51905" s="20"/>
      <c r="L51905" s="20"/>
    </row>
    <row r="51906" spans="1:12" x14ac:dyDescent="0.35">
      <c r="A51906" s="5">
        <v>45993</v>
      </c>
      <c r="B51906" s="6">
        <v>14</v>
      </c>
      <c r="C51906" s="21">
        <v>0</v>
      </c>
      <c r="D51906" s="21">
        <v>0</v>
      </c>
      <c r="E51906" s="21">
        <v>0</v>
      </c>
      <c r="F51906" s="8"/>
      <c r="G51906" s="20"/>
      <c r="H51906" s="20"/>
      <c r="I51906" s="20"/>
      <c r="J51906" s="20"/>
      <c r="K51906" s="20"/>
      <c r="L51906" s="20"/>
    </row>
    <row r="51907" spans="1:12" x14ac:dyDescent="0.35">
      <c r="A51907" s="5">
        <v>45993</v>
      </c>
      <c r="B51907" s="6">
        <v>15</v>
      </c>
      <c r="C51907" s="21">
        <v>0</v>
      </c>
      <c r="D51907" s="21">
        <v>0</v>
      </c>
      <c r="E51907" s="21">
        <v>0</v>
      </c>
      <c r="F51907" s="8"/>
      <c r="G51907" s="20"/>
      <c r="H51907" s="20"/>
      <c r="I51907" s="20"/>
      <c r="J51907" s="20"/>
      <c r="K51907" s="20"/>
      <c r="L51907" s="20"/>
    </row>
    <row r="51908" spans="1:12" x14ac:dyDescent="0.35">
      <c r="A51908" s="5">
        <v>45993</v>
      </c>
      <c r="B51908" s="6">
        <v>16</v>
      </c>
      <c r="C51908" s="21">
        <v>0</v>
      </c>
      <c r="D51908" s="21">
        <v>0</v>
      </c>
      <c r="E51908" s="21">
        <v>0</v>
      </c>
      <c r="F51908" s="8"/>
      <c r="G51908" s="20"/>
      <c r="H51908" s="20"/>
      <c r="I51908" s="20"/>
      <c r="J51908" s="20"/>
      <c r="K51908" s="20"/>
      <c r="L51908" s="20"/>
    </row>
    <row r="51909" spans="1:12" x14ac:dyDescent="0.35">
      <c r="A51909" s="5">
        <v>45993</v>
      </c>
      <c r="B51909" s="6">
        <v>17</v>
      </c>
      <c r="C51909" s="21">
        <v>0</v>
      </c>
      <c r="D51909" s="21">
        <v>0</v>
      </c>
      <c r="E51909" s="21">
        <v>0</v>
      </c>
      <c r="F51909" s="8"/>
      <c r="G51909" s="20"/>
      <c r="H51909" s="20"/>
      <c r="I51909" s="20"/>
      <c r="J51909" s="20"/>
      <c r="K51909" s="20"/>
      <c r="L51909" s="20"/>
    </row>
    <row r="51910" spans="1:12" x14ac:dyDescent="0.35">
      <c r="A51910" s="5">
        <v>45993</v>
      </c>
      <c r="B51910" s="6">
        <v>18</v>
      </c>
      <c r="C51910" s="21">
        <v>0</v>
      </c>
      <c r="D51910" s="21">
        <v>0</v>
      </c>
      <c r="E51910" s="21">
        <v>0</v>
      </c>
      <c r="F51910" s="8"/>
      <c r="G51910" s="20"/>
      <c r="H51910" s="20"/>
      <c r="I51910" s="20"/>
      <c r="J51910" s="20"/>
      <c r="K51910" s="20"/>
      <c r="L51910" s="20"/>
    </row>
    <row r="51911" spans="1:12" x14ac:dyDescent="0.35">
      <c r="A51911" s="5">
        <v>45993</v>
      </c>
      <c r="B51911" s="6">
        <v>19</v>
      </c>
      <c r="C51911" s="21">
        <v>0</v>
      </c>
      <c r="D51911" s="21">
        <v>0</v>
      </c>
      <c r="E51911" s="21">
        <v>0</v>
      </c>
      <c r="F51911" s="8"/>
      <c r="G51911" s="20"/>
      <c r="H51911" s="20"/>
      <c r="I51911" s="20"/>
      <c r="J51911" s="20"/>
      <c r="K51911" s="20"/>
      <c r="L51911" s="20"/>
    </row>
    <row r="51912" spans="1:12" x14ac:dyDescent="0.35">
      <c r="A51912" s="5">
        <v>45993</v>
      </c>
      <c r="B51912" s="6">
        <v>20</v>
      </c>
      <c r="C51912" s="21">
        <v>0</v>
      </c>
      <c r="D51912" s="21">
        <v>8.1</v>
      </c>
      <c r="E51912" s="21">
        <v>0</v>
      </c>
      <c r="F51912" s="8"/>
      <c r="G51912" s="20"/>
      <c r="H51912" s="20"/>
      <c r="I51912" s="20"/>
      <c r="J51912" s="20"/>
      <c r="K51912" s="20"/>
      <c r="L51912" s="20"/>
    </row>
    <row r="51913" spans="1:12" x14ac:dyDescent="0.35">
      <c r="A51913" s="5">
        <v>45993</v>
      </c>
      <c r="B51913" s="6">
        <v>21</v>
      </c>
      <c r="C51913" s="21">
        <v>0</v>
      </c>
      <c r="D51913" s="21">
        <v>37.200000000000003</v>
      </c>
      <c r="E51913" s="21">
        <v>0</v>
      </c>
      <c r="F51913" s="8"/>
      <c r="G51913" s="20"/>
      <c r="H51913" s="20"/>
      <c r="I51913" s="20"/>
      <c r="J51913" s="20"/>
      <c r="K51913" s="20"/>
      <c r="L51913" s="20"/>
    </row>
    <row r="51914" spans="1:12" x14ac:dyDescent="0.35">
      <c r="A51914" s="5">
        <v>45993</v>
      </c>
      <c r="B51914" s="6">
        <v>22</v>
      </c>
      <c r="C51914" s="21">
        <v>0</v>
      </c>
      <c r="D51914" s="21">
        <v>27.45</v>
      </c>
      <c r="E51914" s="21">
        <v>0</v>
      </c>
      <c r="F51914" s="8"/>
      <c r="G51914" s="20"/>
      <c r="H51914" s="20"/>
      <c r="I51914" s="20"/>
      <c r="J51914" s="20"/>
      <c r="K51914" s="20"/>
      <c r="L51914" s="20"/>
    </row>
    <row r="51915" spans="1:12" x14ac:dyDescent="0.35">
      <c r="A51915" s="5">
        <v>45993</v>
      </c>
      <c r="B51915" s="6">
        <v>23</v>
      </c>
      <c r="C51915" s="21">
        <v>0</v>
      </c>
      <c r="D51915" s="21">
        <v>1.01</v>
      </c>
      <c r="E51915" s="21">
        <v>0</v>
      </c>
      <c r="F51915" s="8"/>
      <c r="G51915" s="20"/>
      <c r="H51915" s="20"/>
      <c r="I51915" s="20"/>
      <c r="J51915" s="20"/>
      <c r="K51915" s="20"/>
      <c r="L51915" s="20"/>
    </row>
    <row r="51916" spans="1:12" x14ac:dyDescent="0.35">
      <c r="A51916" s="5">
        <v>45993</v>
      </c>
      <c r="B51916" s="6">
        <v>24</v>
      </c>
      <c r="C51916" s="21">
        <v>-32.549999999999997</v>
      </c>
      <c r="D51916" s="21">
        <v>0</v>
      </c>
      <c r="E51916" s="21">
        <v>0</v>
      </c>
      <c r="F51916" s="8"/>
      <c r="G51916" s="20"/>
      <c r="H51916" s="20"/>
      <c r="I51916" s="20"/>
      <c r="J51916" s="20"/>
      <c r="K51916" s="20"/>
      <c r="L51916" s="20"/>
    </row>
    <row r="51917" spans="1:12" x14ac:dyDescent="0.35">
      <c r="A51917" s="5">
        <v>45994</v>
      </c>
      <c r="B51917" s="6">
        <v>1</v>
      </c>
      <c r="C51917" s="21">
        <v>-34.89</v>
      </c>
      <c r="D51917" s="21">
        <v>0</v>
      </c>
      <c r="E51917" s="21">
        <v>0</v>
      </c>
      <c r="F51917" s="8"/>
      <c r="G51917" s="20"/>
      <c r="H51917" s="20"/>
      <c r="I51917" s="20"/>
      <c r="J51917" s="20"/>
      <c r="K51917" s="20"/>
      <c r="L51917" s="20"/>
    </row>
    <row r="51918" spans="1:12" x14ac:dyDescent="0.35">
      <c r="A51918" s="5">
        <v>45994</v>
      </c>
      <c r="B51918" s="6">
        <v>2</v>
      </c>
      <c r="C51918" s="21">
        <v>-34.130000000000003</v>
      </c>
      <c r="D51918" s="21">
        <v>0</v>
      </c>
      <c r="E51918" s="21">
        <v>0</v>
      </c>
      <c r="F51918" s="8"/>
      <c r="G51918" s="20"/>
      <c r="H51918" s="20"/>
      <c r="I51918" s="20"/>
      <c r="J51918" s="20"/>
      <c r="K51918" s="20"/>
      <c r="L51918" s="20"/>
    </row>
    <row r="51919" spans="1:12" x14ac:dyDescent="0.35">
      <c r="A51919" s="5">
        <v>45994</v>
      </c>
      <c r="B51919" s="6">
        <v>3</v>
      </c>
      <c r="C51919" s="21">
        <v>-34.44</v>
      </c>
      <c r="D51919" s="21">
        <v>0</v>
      </c>
      <c r="E51919" s="21">
        <v>0</v>
      </c>
      <c r="F51919" s="8"/>
      <c r="G51919" s="20"/>
      <c r="H51919" s="20"/>
      <c r="I51919" s="20"/>
      <c r="J51919" s="20"/>
      <c r="K51919" s="20"/>
      <c r="L51919" s="20"/>
    </row>
    <row r="51920" spans="1:12" x14ac:dyDescent="0.35">
      <c r="A51920" s="5">
        <v>45994</v>
      </c>
      <c r="B51920" s="6">
        <v>4</v>
      </c>
      <c r="C51920" s="21">
        <v>-34.340000000000003</v>
      </c>
      <c r="D51920" s="21">
        <v>0</v>
      </c>
      <c r="E51920" s="21">
        <v>0</v>
      </c>
      <c r="F51920" s="8"/>
      <c r="G51920" s="20"/>
      <c r="H51920" s="20"/>
      <c r="I51920" s="20"/>
      <c r="J51920" s="20"/>
      <c r="K51920" s="20"/>
      <c r="L51920" s="20"/>
    </row>
    <row r="51921" spans="1:12" x14ac:dyDescent="0.35">
      <c r="A51921" s="5">
        <v>45994</v>
      </c>
      <c r="B51921" s="6">
        <v>5</v>
      </c>
      <c r="C51921" s="21">
        <v>-34.5</v>
      </c>
      <c r="D51921" s="21">
        <v>0</v>
      </c>
      <c r="E51921" s="21">
        <v>0</v>
      </c>
      <c r="F51921" s="8"/>
      <c r="G51921" s="20"/>
      <c r="H51921" s="20"/>
      <c r="I51921" s="20"/>
      <c r="J51921" s="20"/>
      <c r="K51921" s="20"/>
      <c r="L51921" s="20"/>
    </row>
    <row r="51922" spans="1:12" x14ac:dyDescent="0.35">
      <c r="A51922" s="5">
        <v>45994</v>
      </c>
      <c r="B51922" s="6">
        <v>6</v>
      </c>
      <c r="C51922" s="21">
        <v>-34.409999999999997</v>
      </c>
      <c r="D51922" s="21">
        <v>0</v>
      </c>
      <c r="E51922" s="21">
        <v>0</v>
      </c>
      <c r="F51922" s="8"/>
      <c r="G51922" s="20"/>
      <c r="H51922" s="20"/>
      <c r="I51922" s="20"/>
      <c r="J51922" s="20"/>
      <c r="K51922" s="20"/>
      <c r="L51922" s="20"/>
    </row>
    <row r="51923" spans="1:12" x14ac:dyDescent="0.35">
      <c r="A51923" s="5">
        <v>45994</v>
      </c>
      <c r="B51923" s="6">
        <v>7</v>
      </c>
      <c r="C51923" s="21">
        <v>-14.74</v>
      </c>
      <c r="D51923" s="21">
        <v>0</v>
      </c>
      <c r="E51923" s="21">
        <v>0</v>
      </c>
      <c r="F51923" s="8"/>
      <c r="G51923" s="20"/>
      <c r="H51923" s="20"/>
      <c r="I51923" s="20"/>
      <c r="J51923" s="20"/>
      <c r="K51923" s="20"/>
      <c r="L51923" s="20"/>
    </row>
    <row r="51924" spans="1:12" x14ac:dyDescent="0.35">
      <c r="A51924" s="5">
        <v>45994</v>
      </c>
      <c r="B51924" s="6">
        <v>8</v>
      </c>
      <c r="C51924" s="21">
        <v>0</v>
      </c>
      <c r="D51924" s="21">
        <v>15.02</v>
      </c>
      <c r="E51924" s="21">
        <v>0</v>
      </c>
      <c r="F51924" s="8"/>
      <c r="G51924" s="20"/>
      <c r="H51924" s="20"/>
      <c r="I51924" s="20"/>
      <c r="J51924" s="20"/>
      <c r="K51924" s="20"/>
      <c r="L51924" s="20"/>
    </row>
    <row r="51925" spans="1:12" x14ac:dyDescent="0.35">
      <c r="A51925" s="5">
        <v>45994</v>
      </c>
      <c r="B51925" s="6">
        <v>9</v>
      </c>
      <c r="C51925" s="21">
        <v>0</v>
      </c>
      <c r="D51925" s="21">
        <v>10.94</v>
      </c>
      <c r="E51925" s="21">
        <v>0</v>
      </c>
      <c r="F51925" s="8"/>
      <c r="G51925" s="20"/>
      <c r="H51925" s="20"/>
      <c r="I51925" s="20"/>
      <c r="J51925" s="20"/>
      <c r="K51925" s="20"/>
      <c r="L51925" s="20"/>
    </row>
    <row r="51926" spans="1:12" x14ac:dyDescent="0.35">
      <c r="A51926" s="5">
        <v>45994</v>
      </c>
      <c r="B51926" s="6">
        <v>10</v>
      </c>
      <c r="C51926" s="21">
        <v>0</v>
      </c>
      <c r="D51926" s="21">
        <v>0</v>
      </c>
      <c r="E51926" s="21">
        <v>0</v>
      </c>
      <c r="F51926" s="8"/>
      <c r="G51926" s="20"/>
      <c r="H51926" s="20"/>
      <c r="I51926" s="20"/>
      <c r="J51926" s="20"/>
      <c r="K51926" s="20"/>
      <c r="L51926" s="20"/>
    </row>
    <row r="51927" spans="1:12" x14ac:dyDescent="0.35">
      <c r="A51927" s="5">
        <v>45994</v>
      </c>
      <c r="B51927" s="6">
        <v>11</v>
      </c>
      <c r="C51927" s="21">
        <v>0</v>
      </c>
      <c r="D51927" s="21">
        <v>0</v>
      </c>
      <c r="E51927" s="21">
        <v>0</v>
      </c>
      <c r="F51927" s="8"/>
      <c r="G51927" s="20"/>
      <c r="H51927" s="20"/>
      <c r="I51927" s="20"/>
      <c r="J51927" s="20"/>
      <c r="K51927" s="20"/>
      <c r="L51927" s="20"/>
    </row>
    <row r="51928" spans="1:12" x14ac:dyDescent="0.35">
      <c r="A51928" s="5">
        <v>45994</v>
      </c>
      <c r="B51928" s="6">
        <v>12</v>
      </c>
      <c r="C51928" s="21">
        <v>0</v>
      </c>
      <c r="D51928" s="21">
        <v>0</v>
      </c>
      <c r="E51928" s="21">
        <v>0</v>
      </c>
      <c r="F51928" s="8"/>
      <c r="G51928" s="20"/>
      <c r="H51928" s="20"/>
      <c r="I51928" s="20"/>
      <c r="J51928" s="20"/>
      <c r="K51928" s="20"/>
      <c r="L51928" s="20"/>
    </row>
    <row r="51929" spans="1:12" x14ac:dyDescent="0.35">
      <c r="A51929" s="5">
        <v>45994</v>
      </c>
      <c r="B51929" s="6">
        <v>13</v>
      </c>
      <c r="C51929" s="21">
        <v>0</v>
      </c>
      <c r="D51929" s="21">
        <v>0</v>
      </c>
      <c r="E51929" s="21">
        <v>0</v>
      </c>
      <c r="F51929" s="8"/>
      <c r="G51929" s="20"/>
      <c r="H51929" s="20"/>
      <c r="I51929" s="20"/>
      <c r="J51929" s="20"/>
      <c r="K51929" s="20"/>
      <c r="L51929" s="20"/>
    </row>
    <row r="51930" spans="1:12" x14ac:dyDescent="0.35">
      <c r="A51930" s="5">
        <v>45994</v>
      </c>
      <c r="B51930" s="6">
        <v>14</v>
      </c>
      <c r="C51930" s="21">
        <v>0</v>
      </c>
      <c r="D51930" s="21">
        <v>6.89</v>
      </c>
      <c r="E51930" s="21">
        <v>0</v>
      </c>
      <c r="F51930" s="8"/>
      <c r="G51930" s="20"/>
      <c r="H51930" s="20"/>
      <c r="I51930" s="20"/>
      <c r="J51930" s="20"/>
      <c r="K51930" s="20"/>
      <c r="L51930" s="20"/>
    </row>
    <row r="51931" spans="1:12" x14ac:dyDescent="0.35">
      <c r="A51931" s="5">
        <v>45994</v>
      </c>
      <c r="B51931" s="6">
        <v>15</v>
      </c>
      <c r="C51931" s="21">
        <v>0</v>
      </c>
      <c r="D51931" s="21">
        <v>19.559999999999999</v>
      </c>
      <c r="E51931" s="21">
        <v>0</v>
      </c>
      <c r="F51931" s="8"/>
      <c r="G51931" s="20"/>
      <c r="H51931" s="20"/>
      <c r="I51931" s="20"/>
      <c r="J51931" s="20"/>
      <c r="K51931" s="20"/>
      <c r="L51931" s="20"/>
    </row>
    <row r="51932" spans="1:12" x14ac:dyDescent="0.35">
      <c r="A51932" s="5">
        <v>45994</v>
      </c>
      <c r="B51932" s="6">
        <v>16</v>
      </c>
      <c r="C51932" s="21">
        <v>0</v>
      </c>
      <c r="D51932" s="21">
        <v>4.9400000000000004</v>
      </c>
      <c r="E51932" s="21">
        <v>0</v>
      </c>
      <c r="F51932" s="8"/>
      <c r="G51932" s="20"/>
      <c r="H51932" s="20"/>
      <c r="I51932" s="20"/>
      <c r="J51932" s="20"/>
      <c r="K51932" s="20"/>
      <c r="L51932" s="20"/>
    </row>
    <row r="51933" spans="1:12" x14ac:dyDescent="0.35">
      <c r="A51933" s="5">
        <v>45994</v>
      </c>
      <c r="B51933" s="6">
        <v>17</v>
      </c>
      <c r="C51933" s="21">
        <v>0</v>
      </c>
      <c r="D51933" s="21">
        <v>2.29</v>
      </c>
      <c r="E51933" s="21">
        <v>0</v>
      </c>
      <c r="F51933" s="8"/>
      <c r="G51933" s="20"/>
      <c r="H51933" s="20"/>
      <c r="I51933" s="20"/>
      <c r="J51933" s="20"/>
      <c r="K51933" s="20"/>
      <c r="L51933" s="20"/>
    </row>
    <row r="51934" spans="1:12" x14ac:dyDescent="0.35">
      <c r="A51934" s="5">
        <v>45994</v>
      </c>
      <c r="B51934" s="6">
        <v>18</v>
      </c>
      <c r="C51934" s="21">
        <v>0</v>
      </c>
      <c r="D51934" s="21">
        <v>10.39</v>
      </c>
      <c r="E51934" s="21">
        <v>0</v>
      </c>
      <c r="F51934" s="8"/>
      <c r="G51934" s="20"/>
      <c r="H51934" s="20"/>
      <c r="I51934" s="20"/>
      <c r="J51934" s="20"/>
      <c r="K51934" s="20"/>
      <c r="L51934" s="20"/>
    </row>
    <row r="51935" spans="1:12" x14ac:dyDescent="0.35">
      <c r="A51935" s="5">
        <v>45994</v>
      </c>
      <c r="B51935" s="6">
        <v>19</v>
      </c>
      <c r="C51935" s="21">
        <v>0</v>
      </c>
      <c r="D51935" s="21">
        <v>19.190000000000001</v>
      </c>
      <c r="E51935" s="21">
        <v>0</v>
      </c>
      <c r="F51935" s="8"/>
      <c r="G51935" s="20"/>
      <c r="H51935" s="20"/>
      <c r="I51935" s="20"/>
      <c r="J51935" s="20"/>
      <c r="K51935" s="20"/>
      <c r="L51935" s="20"/>
    </row>
    <row r="51936" spans="1:12" x14ac:dyDescent="0.35">
      <c r="A51936" s="5">
        <v>45994</v>
      </c>
      <c r="B51936" s="6">
        <v>20</v>
      </c>
      <c r="C51936" s="21">
        <v>0</v>
      </c>
      <c r="D51936" s="21">
        <v>10.19</v>
      </c>
      <c r="E51936" s="21">
        <v>0</v>
      </c>
      <c r="F51936" s="8"/>
      <c r="G51936" s="20"/>
      <c r="H51936" s="20"/>
      <c r="I51936" s="20"/>
      <c r="J51936" s="20"/>
      <c r="K51936" s="20"/>
      <c r="L51936" s="20"/>
    </row>
    <row r="51937" spans="1:12" x14ac:dyDescent="0.35">
      <c r="A51937" s="5">
        <v>45994</v>
      </c>
      <c r="B51937" s="6">
        <v>21</v>
      </c>
      <c r="C51937" s="21">
        <v>0</v>
      </c>
      <c r="D51937" s="21">
        <v>23.95</v>
      </c>
      <c r="E51937" s="21">
        <v>0</v>
      </c>
      <c r="F51937" s="8"/>
      <c r="G51937" s="20"/>
      <c r="H51937" s="20"/>
      <c r="I51937" s="20"/>
      <c r="J51937" s="20"/>
      <c r="K51937" s="20"/>
      <c r="L51937" s="20"/>
    </row>
    <row r="51938" spans="1:12" x14ac:dyDescent="0.35">
      <c r="A51938" s="5">
        <v>45994</v>
      </c>
      <c r="B51938" s="6">
        <v>22</v>
      </c>
      <c r="C51938" s="21">
        <v>0</v>
      </c>
      <c r="D51938" s="21">
        <v>8.5500000000000007</v>
      </c>
      <c r="E51938" s="21">
        <v>0</v>
      </c>
      <c r="F51938" s="8"/>
      <c r="G51938" s="20"/>
      <c r="H51938" s="20"/>
      <c r="I51938" s="20"/>
      <c r="J51938" s="20"/>
      <c r="K51938" s="20"/>
      <c r="L51938" s="20"/>
    </row>
    <row r="51939" spans="1:12" x14ac:dyDescent="0.35">
      <c r="A51939" s="5">
        <v>45994</v>
      </c>
      <c r="B51939" s="6">
        <v>23</v>
      </c>
      <c r="C51939" s="21">
        <v>0</v>
      </c>
      <c r="D51939" s="21">
        <v>31.24</v>
      </c>
      <c r="E51939" s="21">
        <v>0</v>
      </c>
      <c r="F51939" s="8"/>
      <c r="G51939" s="20"/>
      <c r="H51939" s="20"/>
      <c r="I51939" s="20"/>
      <c r="J51939" s="20"/>
      <c r="K51939" s="20"/>
      <c r="L51939" s="20"/>
    </row>
    <row r="51940" spans="1:12" x14ac:dyDescent="0.35">
      <c r="A51940" s="5">
        <v>45994</v>
      </c>
      <c r="B51940" s="6">
        <v>24</v>
      </c>
      <c r="C51940" s="21">
        <v>0</v>
      </c>
      <c r="D51940" s="21">
        <v>34.17</v>
      </c>
      <c r="E51940" s="21">
        <v>0</v>
      </c>
      <c r="F51940" s="8"/>
      <c r="G51940" s="20"/>
      <c r="H51940" s="20"/>
      <c r="I51940" s="20"/>
      <c r="J51940" s="20"/>
      <c r="K51940" s="20"/>
      <c r="L51940" s="20"/>
    </row>
    <row r="51941" spans="1:12" x14ac:dyDescent="0.35">
      <c r="A51941" s="5">
        <v>45995</v>
      </c>
      <c r="B51941" s="6">
        <v>1</v>
      </c>
      <c r="C51941" s="21">
        <v>0</v>
      </c>
      <c r="D51941" s="21">
        <v>2.93</v>
      </c>
      <c r="E51941" s="21">
        <v>0</v>
      </c>
      <c r="F51941" s="8"/>
      <c r="G51941" s="20"/>
      <c r="H51941" s="20"/>
      <c r="I51941" s="20"/>
      <c r="J51941" s="20"/>
      <c r="K51941" s="20"/>
      <c r="L51941" s="20"/>
    </row>
    <row r="51942" spans="1:12" x14ac:dyDescent="0.35">
      <c r="A51942" s="5">
        <v>45995</v>
      </c>
      <c r="B51942" s="6">
        <v>2</v>
      </c>
      <c r="C51942" s="21">
        <v>-51.96</v>
      </c>
      <c r="D51942" s="21">
        <v>0</v>
      </c>
      <c r="E51942" s="21">
        <v>0</v>
      </c>
      <c r="F51942" s="8"/>
      <c r="G51942" s="20"/>
      <c r="H51942" s="20"/>
      <c r="I51942" s="20"/>
      <c r="J51942" s="20"/>
      <c r="K51942" s="20"/>
      <c r="L51942" s="20"/>
    </row>
    <row r="51943" spans="1:12" x14ac:dyDescent="0.35">
      <c r="A51943" s="5">
        <v>45995</v>
      </c>
      <c r="B51943" s="6">
        <v>3</v>
      </c>
      <c r="C51943" s="21">
        <v>-62.59</v>
      </c>
      <c r="D51943" s="21">
        <v>0</v>
      </c>
      <c r="E51943" s="21">
        <v>0</v>
      </c>
      <c r="F51943" s="8"/>
      <c r="G51943" s="20"/>
      <c r="H51943" s="20"/>
      <c r="I51943" s="20"/>
      <c r="J51943" s="20"/>
      <c r="K51943" s="20"/>
      <c r="L51943" s="20"/>
    </row>
    <row r="51944" spans="1:12" x14ac:dyDescent="0.35">
      <c r="A51944" s="5">
        <v>45995</v>
      </c>
      <c r="B51944" s="6">
        <v>4</v>
      </c>
      <c r="C51944" s="21">
        <v>-62.68</v>
      </c>
      <c r="D51944" s="21">
        <v>0</v>
      </c>
      <c r="E51944" s="21">
        <v>0</v>
      </c>
      <c r="F51944" s="8"/>
      <c r="G51944" s="20"/>
      <c r="H51944" s="20"/>
      <c r="I51944" s="20"/>
      <c r="J51944" s="20"/>
      <c r="K51944" s="20"/>
      <c r="L51944" s="20"/>
    </row>
    <row r="51945" spans="1:12" x14ac:dyDescent="0.35">
      <c r="A51945" s="5">
        <v>45995</v>
      </c>
      <c r="B51945" s="6">
        <v>5</v>
      </c>
      <c r="C51945" s="21">
        <v>-62.48</v>
      </c>
      <c r="D51945" s="21">
        <v>0</v>
      </c>
      <c r="E51945" s="21">
        <v>0</v>
      </c>
      <c r="F51945" s="8"/>
      <c r="G51945" s="20"/>
      <c r="H51945" s="20"/>
      <c r="I51945" s="20"/>
      <c r="J51945" s="20"/>
      <c r="K51945" s="20"/>
      <c r="L51945" s="20"/>
    </row>
    <row r="51946" spans="1:12" x14ac:dyDescent="0.35">
      <c r="A51946" s="5">
        <v>45995</v>
      </c>
      <c r="B51946" s="6">
        <v>6</v>
      </c>
      <c r="C51946" s="21">
        <v>-62.93</v>
      </c>
      <c r="D51946" s="21">
        <v>0</v>
      </c>
      <c r="E51946" s="21">
        <v>0</v>
      </c>
      <c r="F51946" s="8"/>
      <c r="G51946" s="20"/>
      <c r="H51946" s="20"/>
      <c r="I51946" s="20"/>
      <c r="J51946" s="20"/>
      <c r="K51946" s="20"/>
      <c r="L51946" s="20"/>
    </row>
    <row r="51947" spans="1:12" x14ac:dyDescent="0.35">
      <c r="A51947" s="5">
        <v>45995</v>
      </c>
      <c r="B51947" s="6">
        <v>7</v>
      </c>
      <c r="C51947" s="21">
        <v>-15.61</v>
      </c>
      <c r="D51947" s="21">
        <v>0</v>
      </c>
      <c r="E51947" s="21">
        <v>0</v>
      </c>
      <c r="F51947" s="8"/>
      <c r="G51947" s="20"/>
      <c r="H51947" s="20"/>
      <c r="I51947" s="20"/>
      <c r="J51947" s="20"/>
      <c r="K51947" s="20"/>
      <c r="L51947" s="20"/>
    </row>
    <row r="51948" spans="1:12" x14ac:dyDescent="0.35">
      <c r="A51948" s="5">
        <v>45995</v>
      </c>
      <c r="B51948" s="6">
        <v>8</v>
      </c>
      <c r="C51948" s="21">
        <v>0</v>
      </c>
      <c r="D51948" s="21">
        <v>0</v>
      </c>
      <c r="E51948" s="21">
        <v>0</v>
      </c>
      <c r="F51948" s="8"/>
      <c r="G51948" s="20"/>
      <c r="H51948" s="20"/>
      <c r="I51948" s="20"/>
      <c r="J51948" s="20"/>
      <c r="K51948" s="20"/>
      <c r="L51948" s="20"/>
    </row>
    <row r="51949" spans="1:12" x14ac:dyDescent="0.35">
      <c r="A51949" s="5">
        <v>45995</v>
      </c>
      <c r="B51949" s="6">
        <v>9</v>
      </c>
      <c r="C51949" s="21">
        <v>0</v>
      </c>
      <c r="D51949" s="21">
        <v>11.23</v>
      </c>
      <c r="E51949" s="21">
        <v>0</v>
      </c>
      <c r="F51949" s="8"/>
      <c r="G51949" s="20"/>
      <c r="H51949" s="20"/>
      <c r="I51949" s="20"/>
      <c r="J51949" s="20"/>
      <c r="K51949" s="20"/>
      <c r="L51949" s="20"/>
    </row>
    <row r="51950" spans="1:12" x14ac:dyDescent="0.35">
      <c r="A51950" s="5">
        <v>45995</v>
      </c>
      <c r="B51950" s="6">
        <v>10</v>
      </c>
      <c r="C51950" s="21">
        <v>0</v>
      </c>
      <c r="D51950" s="21">
        <v>11.5</v>
      </c>
      <c r="E51950" s="21">
        <v>0</v>
      </c>
      <c r="F51950" s="8"/>
      <c r="G51950" s="20"/>
      <c r="H51950" s="20"/>
      <c r="I51950" s="20"/>
      <c r="J51950" s="20"/>
      <c r="K51950" s="20"/>
      <c r="L51950" s="20"/>
    </row>
    <row r="51951" spans="1:12" x14ac:dyDescent="0.35">
      <c r="A51951" s="5">
        <v>45995</v>
      </c>
      <c r="B51951" s="6">
        <v>11</v>
      </c>
      <c r="C51951" s="21">
        <v>0</v>
      </c>
      <c r="D51951" s="21">
        <v>3.41</v>
      </c>
      <c r="E51951" s="21">
        <v>0</v>
      </c>
      <c r="F51951" s="8"/>
      <c r="G51951" s="20"/>
      <c r="H51951" s="20"/>
      <c r="I51951" s="20"/>
      <c r="J51951" s="20"/>
      <c r="K51951" s="20"/>
      <c r="L51951" s="20"/>
    </row>
    <row r="51952" spans="1:12" x14ac:dyDescent="0.35">
      <c r="A51952" s="5">
        <v>45995</v>
      </c>
      <c r="B51952" s="6">
        <v>12</v>
      </c>
      <c r="C51952" s="21">
        <v>0</v>
      </c>
      <c r="D51952" s="21">
        <v>14.36</v>
      </c>
      <c r="E51952" s="21">
        <v>0</v>
      </c>
      <c r="F51952" s="8"/>
      <c r="G51952" s="20"/>
      <c r="H51952" s="20"/>
      <c r="I51952" s="20"/>
      <c r="J51952" s="20"/>
      <c r="K51952" s="20"/>
      <c r="L51952" s="20"/>
    </row>
    <row r="51953" spans="1:12" x14ac:dyDescent="0.35">
      <c r="A51953" s="5">
        <v>45995</v>
      </c>
      <c r="B51953" s="6">
        <v>13</v>
      </c>
      <c r="C51953" s="21">
        <v>0</v>
      </c>
      <c r="D51953" s="21">
        <v>40.14</v>
      </c>
      <c r="E51953" s="21">
        <v>0</v>
      </c>
      <c r="F51953" s="8"/>
      <c r="G51953" s="20"/>
      <c r="H51953" s="20"/>
      <c r="I51953" s="20"/>
      <c r="J51953" s="20"/>
      <c r="K51953" s="20"/>
      <c r="L51953" s="20"/>
    </row>
    <row r="51954" spans="1:12" x14ac:dyDescent="0.35">
      <c r="A51954" s="5">
        <v>45995</v>
      </c>
      <c r="B51954" s="6">
        <v>14</v>
      </c>
      <c r="C51954" s="21">
        <v>0</v>
      </c>
      <c r="D51954" s="21">
        <v>36.82</v>
      </c>
      <c r="E51954" s="21">
        <v>0</v>
      </c>
      <c r="F51954" s="8"/>
      <c r="G51954" s="20"/>
      <c r="H51954" s="20"/>
      <c r="I51954" s="20"/>
      <c r="J51954" s="20"/>
      <c r="K51954" s="20"/>
      <c r="L51954" s="20"/>
    </row>
    <row r="51955" spans="1:12" x14ac:dyDescent="0.35">
      <c r="A51955" s="5">
        <v>45995</v>
      </c>
      <c r="B51955" s="6">
        <v>15</v>
      </c>
      <c r="C51955" s="21">
        <v>0</v>
      </c>
      <c r="D51955" s="21">
        <v>33.07</v>
      </c>
      <c r="E51955" s="21">
        <v>0</v>
      </c>
      <c r="F51955" s="8"/>
      <c r="G51955" s="20"/>
      <c r="H51955" s="20"/>
      <c r="I51955" s="20"/>
      <c r="J51955" s="20"/>
      <c r="K51955" s="20"/>
      <c r="L51955" s="20"/>
    </row>
    <row r="51956" spans="1:12" x14ac:dyDescent="0.35">
      <c r="A51956" s="5">
        <v>45995</v>
      </c>
      <c r="B51956" s="6">
        <v>16</v>
      </c>
      <c r="C51956" s="21">
        <v>0</v>
      </c>
      <c r="D51956" s="21">
        <v>40.31</v>
      </c>
      <c r="E51956" s="21">
        <v>0</v>
      </c>
      <c r="F51956" s="8"/>
      <c r="G51956" s="20"/>
      <c r="H51956" s="20"/>
      <c r="I51956" s="20"/>
      <c r="J51956" s="20"/>
      <c r="K51956" s="20"/>
      <c r="L51956" s="20"/>
    </row>
    <row r="51957" spans="1:12" x14ac:dyDescent="0.35">
      <c r="A51957" s="5">
        <v>45995</v>
      </c>
      <c r="B51957" s="6">
        <v>17</v>
      </c>
      <c r="C51957" s="21">
        <v>0</v>
      </c>
      <c r="D51957" s="21">
        <v>15.14</v>
      </c>
      <c r="E51957" s="21">
        <v>0</v>
      </c>
      <c r="F51957" s="8"/>
      <c r="G51957" s="20"/>
      <c r="H51957" s="20"/>
      <c r="I51957" s="20"/>
      <c r="J51957" s="20"/>
      <c r="K51957" s="20"/>
      <c r="L51957" s="20"/>
    </row>
    <row r="51958" spans="1:12" x14ac:dyDescent="0.35">
      <c r="A51958" s="5">
        <v>45995</v>
      </c>
      <c r="B51958" s="6">
        <v>18</v>
      </c>
      <c r="C51958" s="21">
        <v>0</v>
      </c>
      <c r="D51958" s="21">
        <v>34.19</v>
      </c>
      <c r="E51958" s="21">
        <v>0</v>
      </c>
      <c r="F51958" s="8"/>
      <c r="G51958" s="20"/>
      <c r="H51958" s="20"/>
      <c r="I51958" s="20"/>
      <c r="J51958" s="20"/>
      <c r="K51958" s="20"/>
      <c r="L51958" s="20"/>
    </row>
    <row r="51959" spans="1:12" x14ac:dyDescent="0.35">
      <c r="A51959" s="5">
        <v>45995</v>
      </c>
      <c r="B51959" s="6">
        <v>19</v>
      </c>
      <c r="C51959" s="21">
        <v>0</v>
      </c>
      <c r="D51959" s="21">
        <v>22.89</v>
      </c>
      <c r="E51959" s="21">
        <v>0</v>
      </c>
      <c r="F51959" s="8"/>
      <c r="G51959" s="20"/>
      <c r="H51959" s="20"/>
      <c r="I51959" s="20"/>
      <c r="J51959" s="20"/>
      <c r="K51959" s="20"/>
      <c r="L51959" s="20"/>
    </row>
    <row r="51960" spans="1:12" x14ac:dyDescent="0.35">
      <c r="A51960" s="5">
        <v>45995</v>
      </c>
      <c r="B51960" s="6">
        <v>20</v>
      </c>
      <c r="C51960" s="21">
        <v>0</v>
      </c>
      <c r="D51960" s="21">
        <v>14.29</v>
      </c>
      <c r="E51960" s="21">
        <v>0</v>
      </c>
      <c r="F51960" s="8"/>
      <c r="G51960" s="20"/>
      <c r="H51960" s="20"/>
      <c r="I51960" s="20"/>
      <c r="J51960" s="20"/>
      <c r="K51960" s="20"/>
      <c r="L51960" s="20"/>
    </row>
    <row r="51961" spans="1:12" x14ac:dyDescent="0.35">
      <c r="A51961" s="5">
        <v>45995</v>
      </c>
      <c r="B51961" s="6">
        <v>21</v>
      </c>
      <c r="C51961" s="21">
        <v>0</v>
      </c>
      <c r="D51961" s="21">
        <v>12.89</v>
      </c>
      <c r="E51961" s="21">
        <v>0</v>
      </c>
      <c r="F51961" s="8"/>
      <c r="G51961" s="20"/>
      <c r="H51961" s="20"/>
      <c r="I51961" s="20"/>
      <c r="J51961" s="20"/>
      <c r="K51961" s="20"/>
      <c r="L51961" s="20"/>
    </row>
    <row r="51962" spans="1:12" x14ac:dyDescent="0.35">
      <c r="A51962" s="5">
        <v>45995</v>
      </c>
      <c r="B51962" s="6">
        <v>22</v>
      </c>
      <c r="C51962" s="21">
        <v>0</v>
      </c>
      <c r="D51962" s="21">
        <v>16.22</v>
      </c>
      <c r="E51962" s="21">
        <v>0</v>
      </c>
      <c r="F51962" s="8"/>
      <c r="G51962" s="20"/>
      <c r="H51962" s="20"/>
      <c r="I51962" s="20"/>
      <c r="J51962" s="20"/>
      <c r="K51962" s="20"/>
      <c r="L51962" s="20"/>
    </row>
    <row r="51963" spans="1:12" x14ac:dyDescent="0.35">
      <c r="A51963" s="5">
        <v>45995</v>
      </c>
      <c r="B51963" s="6">
        <v>23</v>
      </c>
      <c r="C51963" s="21">
        <v>0</v>
      </c>
      <c r="D51963" s="21">
        <v>18.29</v>
      </c>
      <c r="E51963" s="21">
        <v>0</v>
      </c>
      <c r="F51963" s="8"/>
      <c r="G51963" s="20"/>
      <c r="H51963" s="20"/>
      <c r="I51963" s="20"/>
      <c r="J51963" s="20"/>
      <c r="K51963" s="20"/>
      <c r="L51963" s="20"/>
    </row>
    <row r="51964" spans="1:12" x14ac:dyDescent="0.35">
      <c r="A51964" s="5">
        <v>45995</v>
      </c>
      <c r="B51964" s="6">
        <v>24</v>
      </c>
      <c r="C51964" s="21">
        <v>0</v>
      </c>
      <c r="D51964" s="21">
        <v>20.97</v>
      </c>
      <c r="E51964" s="21">
        <v>0</v>
      </c>
      <c r="F51964" s="8"/>
      <c r="G51964" s="20"/>
      <c r="H51964" s="20"/>
      <c r="I51964" s="20"/>
      <c r="J51964" s="20"/>
      <c r="K51964" s="20"/>
      <c r="L51964" s="20"/>
    </row>
    <row r="51965" spans="1:12" x14ac:dyDescent="0.35">
      <c r="A51965" s="5">
        <v>45996</v>
      </c>
      <c r="B51965" s="6">
        <v>1</v>
      </c>
      <c r="C51965" s="21">
        <v>-13.5</v>
      </c>
      <c r="D51965" s="21">
        <v>0</v>
      </c>
      <c r="E51965" s="21">
        <v>0</v>
      </c>
      <c r="F51965" s="8"/>
      <c r="G51965" s="20"/>
      <c r="H51965" s="20"/>
      <c r="I51965" s="20"/>
      <c r="J51965" s="20"/>
      <c r="K51965" s="20"/>
      <c r="L51965" s="20"/>
    </row>
    <row r="51966" spans="1:12" x14ac:dyDescent="0.35">
      <c r="A51966" s="5">
        <v>45996</v>
      </c>
      <c r="B51966" s="6">
        <v>2</v>
      </c>
      <c r="C51966" s="21">
        <v>-29.2</v>
      </c>
      <c r="D51966" s="21">
        <v>0</v>
      </c>
      <c r="E51966" s="21">
        <v>0</v>
      </c>
      <c r="F51966" s="8"/>
      <c r="G51966" s="20"/>
      <c r="H51966" s="20"/>
      <c r="I51966" s="20"/>
      <c r="J51966" s="20"/>
      <c r="K51966" s="20"/>
      <c r="L51966" s="20"/>
    </row>
    <row r="51967" spans="1:12" x14ac:dyDescent="0.35">
      <c r="A51967" s="5">
        <v>45996</v>
      </c>
      <c r="B51967" s="6">
        <v>3</v>
      </c>
      <c r="C51967" s="21">
        <v>-27.34</v>
      </c>
      <c r="D51967" s="21">
        <v>0</v>
      </c>
      <c r="E51967" s="21">
        <v>0</v>
      </c>
      <c r="F51967" s="8"/>
      <c r="G51967" s="20"/>
      <c r="H51967" s="20"/>
      <c r="I51967" s="20"/>
      <c r="J51967" s="20"/>
      <c r="K51967" s="20"/>
      <c r="L51967" s="20"/>
    </row>
    <row r="51968" spans="1:12" x14ac:dyDescent="0.35">
      <c r="A51968" s="5">
        <v>45996</v>
      </c>
      <c r="B51968" s="6">
        <v>4</v>
      </c>
      <c r="C51968" s="21">
        <v>-46.82</v>
      </c>
      <c r="D51968" s="21">
        <v>0</v>
      </c>
      <c r="E51968" s="21">
        <v>0</v>
      </c>
      <c r="F51968" s="8"/>
      <c r="G51968" s="20"/>
      <c r="H51968" s="20"/>
      <c r="I51968" s="20"/>
      <c r="J51968" s="20"/>
      <c r="K51968" s="20"/>
      <c r="L51968" s="20"/>
    </row>
    <row r="51969" spans="1:12" x14ac:dyDescent="0.35">
      <c r="A51969" s="5">
        <v>45996</v>
      </c>
      <c r="B51969" s="6">
        <v>5</v>
      </c>
      <c r="C51969" s="21">
        <v>-46.3</v>
      </c>
      <c r="D51969" s="21">
        <v>0</v>
      </c>
      <c r="E51969" s="21">
        <v>0</v>
      </c>
      <c r="F51969" s="8"/>
      <c r="G51969" s="20"/>
      <c r="H51969" s="20"/>
      <c r="I51969" s="20"/>
      <c r="J51969" s="20"/>
      <c r="K51969" s="20"/>
      <c r="L51969" s="20"/>
    </row>
    <row r="51970" spans="1:12" x14ac:dyDescent="0.35">
      <c r="A51970" s="5">
        <v>45996</v>
      </c>
      <c r="B51970" s="6">
        <v>6</v>
      </c>
      <c r="C51970" s="21">
        <v>-56.04</v>
      </c>
      <c r="D51970" s="21">
        <v>0</v>
      </c>
      <c r="E51970" s="21">
        <v>0</v>
      </c>
      <c r="F51970" s="8"/>
      <c r="G51970" s="20"/>
      <c r="H51970" s="20"/>
      <c r="I51970" s="20"/>
      <c r="J51970" s="20"/>
      <c r="K51970" s="20"/>
      <c r="L51970" s="20"/>
    </row>
    <row r="51971" spans="1:12" x14ac:dyDescent="0.35">
      <c r="A51971" s="5">
        <v>45996</v>
      </c>
      <c r="B51971" s="6">
        <v>7</v>
      </c>
      <c r="C51971" s="21">
        <v>-31.35</v>
      </c>
      <c r="D51971" s="21">
        <v>0</v>
      </c>
      <c r="E51971" s="21">
        <v>0</v>
      </c>
      <c r="F51971" s="8"/>
      <c r="G51971" s="20"/>
      <c r="H51971" s="20"/>
      <c r="I51971" s="20"/>
      <c r="J51971" s="20"/>
      <c r="K51971" s="20"/>
      <c r="L51971" s="20"/>
    </row>
    <row r="51972" spans="1:12" x14ac:dyDescent="0.35">
      <c r="A51972" s="5">
        <v>45996</v>
      </c>
      <c r="B51972" s="6">
        <v>8</v>
      </c>
      <c r="C51972" s="21">
        <v>0</v>
      </c>
      <c r="D51972" s="21">
        <v>0</v>
      </c>
      <c r="E51972" s="21">
        <v>0</v>
      </c>
      <c r="F51972" s="8"/>
      <c r="G51972" s="20"/>
      <c r="H51972" s="20"/>
      <c r="I51972" s="20"/>
      <c r="J51972" s="20"/>
      <c r="K51972" s="20"/>
      <c r="L51972" s="20"/>
    </row>
    <row r="51973" spans="1:12" x14ac:dyDescent="0.35">
      <c r="A51973" s="5">
        <v>45996</v>
      </c>
      <c r="B51973" s="6">
        <v>9</v>
      </c>
      <c r="C51973" s="21">
        <v>0</v>
      </c>
      <c r="D51973" s="21">
        <v>0</v>
      </c>
      <c r="E51973" s="21">
        <v>0</v>
      </c>
      <c r="F51973" s="8"/>
      <c r="G51973" s="20"/>
      <c r="H51973" s="20"/>
      <c r="I51973" s="20"/>
      <c r="J51973" s="20"/>
      <c r="K51973" s="20"/>
      <c r="L51973" s="20"/>
    </row>
    <row r="51974" spans="1:12" x14ac:dyDescent="0.35">
      <c r="A51974" s="5">
        <v>45996</v>
      </c>
      <c r="B51974" s="6">
        <v>10</v>
      </c>
      <c r="C51974" s="21">
        <v>0</v>
      </c>
      <c r="D51974" s="21">
        <v>0</v>
      </c>
      <c r="E51974" s="21">
        <v>0</v>
      </c>
      <c r="F51974" s="8"/>
      <c r="G51974" s="20"/>
      <c r="H51974" s="20"/>
      <c r="I51974" s="20"/>
      <c r="J51974" s="20"/>
      <c r="K51974" s="20"/>
      <c r="L51974" s="20"/>
    </row>
    <row r="51975" spans="1:12" x14ac:dyDescent="0.35">
      <c r="A51975" s="5">
        <v>45996</v>
      </c>
      <c r="B51975" s="6">
        <v>11</v>
      </c>
      <c r="C51975" s="21">
        <v>0</v>
      </c>
      <c r="D51975" s="21">
        <v>10.47</v>
      </c>
      <c r="E51975" s="21">
        <v>0</v>
      </c>
      <c r="F51975" s="8"/>
      <c r="G51975" s="20"/>
      <c r="H51975" s="20"/>
      <c r="I51975" s="20"/>
      <c r="J51975" s="20"/>
      <c r="K51975" s="20"/>
      <c r="L51975" s="20"/>
    </row>
    <row r="51976" spans="1:12" x14ac:dyDescent="0.35">
      <c r="A51976" s="5">
        <v>45996</v>
      </c>
      <c r="B51976" s="6">
        <v>12</v>
      </c>
      <c r="C51976" s="21">
        <v>0</v>
      </c>
      <c r="D51976" s="21">
        <v>9.5</v>
      </c>
      <c r="E51976" s="21">
        <v>0</v>
      </c>
      <c r="F51976" s="8"/>
      <c r="G51976" s="20"/>
      <c r="H51976" s="20"/>
      <c r="I51976" s="20"/>
      <c r="J51976" s="20"/>
      <c r="K51976" s="20"/>
      <c r="L51976" s="20"/>
    </row>
    <row r="51977" spans="1:12" x14ac:dyDescent="0.35">
      <c r="A51977" s="5">
        <v>45996</v>
      </c>
      <c r="B51977" s="6">
        <v>13</v>
      </c>
      <c r="C51977" s="21">
        <v>0</v>
      </c>
      <c r="D51977" s="21">
        <v>12.67</v>
      </c>
      <c r="E51977" s="21">
        <v>0</v>
      </c>
      <c r="F51977" s="8"/>
      <c r="G51977" s="20"/>
      <c r="H51977" s="20"/>
      <c r="I51977" s="20"/>
      <c r="J51977" s="20"/>
      <c r="K51977" s="20"/>
      <c r="L51977" s="20"/>
    </row>
    <row r="51978" spans="1:12" x14ac:dyDescent="0.35">
      <c r="A51978" s="5">
        <v>45996</v>
      </c>
      <c r="B51978" s="6">
        <v>14</v>
      </c>
      <c r="C51978" s="21">
        <v>0</v>
      </c>
      <c r="D51978" s="21">
        <v>9.91</v>
      </c>
      <c r="E51978" s="21">
        <v>0</v>
      </c>
      <c r="F51978" s="8"/>
      <c r="G51978" s="20"/>
      <c r="H51978" s="20"/>
      <c r="I51978" s="20"/>
      <c r="J51978" s="20"/>
      <c r="K51978" s="20"/>
      <c r="L51978" s="20"/>
    </row>
    <row r="51979" spans="1:12" x14ac:dyDescent="0.35">
      <c r="A51979" s="5">
        <v>45996</v>
      </c>
      <c r="B51979" s="6">
        <v>15</v>
      </c>
      <c r="C51979" s="21">
        <v>0</v>
      </c>
      <c r="D51979" s="21">
        <v>2.27</v>
      </c>
      <c r="E51979" s="21">
        <v>0</v>
      </c>
      <c r="F51979" s="8"/>
      <c r="G51979" s="20"/>
      <c r="H51979" s="20"/>
      <c r="I51979" s="20"/>
      <c r="J51979" s="20"/>
      <c r="K51979" s="20"/>
      <c r="L51979" s="20"/>
    </row>
    <row r="51980" spans="1:12" x14ac:dyDescent="0.35">
      <c r="A51980" s="5">
        <v>45996</v>
      </c>
      <c r="B51980" s="6">
        <v>16</v>
      </c>
      <c r="C51980" s="21">
        <v>0</v>
      </c>
      <c r="D51980" s="21">
        <v>0</v>
      </c>
      <c r="E51980" s="21">
        <v>0</v>
      </c>
      <c r="F51980" s="8"/>
      <c r="G51980" s="20"/>
      <c r="H51980" s="20"/>
      <c r="I51980" s="20"/>
      <c r="J51980" s="20"/>
      <c r="K51980" s="20"/>
      <c r="L51980" s="20"/>
    </row>
    <row r="51981" spans="1:12" x14ac:dyDescent="0.35">
      <c r="A51981" s="5">
        <v>45996</v>
      </c>
      <c r="B51981" s="6">
        <v>17</v>
      </c>
      <c r="C51981" s="21">
        <v>0</v>
      </c>
      <c r="D51981" s="21">
        <v>0</v>
      </c>
      <c r="E51981" s="21">
        <v>0</v>
      </c>
      <c r="F51981" s="8"/>
      <c r="G51981" s="20"/>
      <c r="H51981" s="20"/>
      <c r="I51981" s="20"/>
      <c r="J51981" s="20"/>
      <c r="K51981" s="20"/>
      <c r="L51981" s="20"/>
    </row>
    <row r="51982" spans="1:12" x14ac:dyDescent="0.35">
      <c r="A51982" s="5">
        <v>45996</v>
      </c>
      <c r="B51982" s="6">
        <v>18</v>
      </c>
      <c r="C51982" s="21">
        <v>0</v>
      </c>
      <c r="D51982" s="21">
        <v>15.49</v>
      </c>
      <c r="E51982" s="21">
        <v>0</v>
      </c>
      <c r="F51982" s="8"/>
      <c r="G51982" s="20"/>
      <c r="H51982" s="20"/>
      <c r="I51982" s="20"/>
      <c r="J51982" s="20"/>
      <c r="K51982" s="20"/>
      <c r="L51982" s="20"/>
    </row>
    <row r="51983" spans="1:12" x14ac:dyDescent="0.35">
      <c r="A51983" s="5">
        <v>45996</v>
      </c>
      <c r="B51983" s="6">
        <v>19</v>
      </c>
      <c r="C51983" s="21">
        <v>0</v>
      </c>
      <c r="D51983" s="21">
        <v>1.45</v>
      </c>
      <c r="E51983" s="21">
        <v>0</v>
      </c>
      <c r="F51983" s="8"/>
      <c r="G51983" s="20"/>
      <c r="H51983" s="20"/>
      <c r="I51983" s="20"/>
      <c r="J51983" s="20"/>
      <c r="K51983" s="20"/>
      <c r="L51983" s="20"/>
    </row>
    <row r="51984" spans="1:12" x14ac:dyDescent="0.35">
      <c r="A51984" s="5">
        <v>45996</v>
      </c>
      <c r="B51984" s="6">
        <v>20</v>
      </c>
      <c r="C51984" s="21">
        <v>0</v>
      </c>
      <c r="D51984" s="21">
        <v>0</v>
      </c>
      <c r="E51984" s="21">
        <v>0</v>
      </c>
      <c r="F51984" s="8"/>
      <c r="G51984" s="20"/>
      <c r="H51984" s="20"/>
      <c r="I51984" s="20"/>
      <c r="J51984" s="20"/>
      <c r="K51984" s="20"/>
      <c r="L51984" s="20"/>
    </row>
    <row r="51985" spans="1:12" x14ac:dyDescent="0.35">
      <c r="A51985" s="5">
        <v>45996</v>
      </c>
      <c r="B51985" s="6">
        <v>21</v>
      </c>
      <c r="C51985" s="21">
        <v>-10.220000000000001</v>
      </c>
      <c r="D51985" s="21">
        <v>0</v>
      </c>
      <c r="E51985" s="21">
        <v>0</v>
      </c>
      <c r="F51985" s="8"/>
      <c r="G51985" s="20"/>
      <c r="H51985" s="20"/>
      <c r="I51985" s="20"/>
      <c r="J51985" s="20"/>
      <c r="K51985" s="20"/>
      <c r="L51985" s="20"/>
    </row>
    <row r="51986" spans="1:12" x14ac:dyDescent="0.35">
      <c r="A51986" s="5">
        <v>45996</v>
      </c>
      <c r="B51986" s="6">
        <v>22</v>
      </c>
      <c r="C51986" s="21">
        <v>-32.54</v>
      </c>
      <c r="D51986" s="21">
        <v>0</v>
      </c>
      <c r="E51986" s="21">
        <v>0</v>
      </c>
      <c r="F51986" s="8"/>
      <c r="G51986" s="20"/>
      <c r="H51986" s="20"/>
      <c r="I51986" s="20"/>
      <c r="J51986" s="20"/>
      <c r="K51986" s="20"/>
      <c r="L51986" s="20"/>
    </row>
    <row r="51987" spans="1:12" x14ac:dyDescent="0.35">
      <c r="A51987" s="5">
        <v>45996</v>
      </c>
      <c r="B51987" s="6">
        <v>23</v>
      </c>
      <c r="C51987" s="21">
        <v>-18.079999999999998</v>
      </c>
      <c r="D51987" s="21">
        <v>0</v>
      </c>
      <c r="E51987" s="21">
        <v>0</v>
      </c>
      <c r="F51987" s="8"/>
      <c r="G51987" s="20"/>
      <c r="H51987" s="20"/>
      <c r="I51987" s="20"/>
      <c r="J51987" s="20"/>
      <c r="K51987" s="20"/>
      <c r="L51987" s="20"/>
    </row>
    <row r="51988" spans="1:12" x14ac:dyDescent="0.35">
      <c r="A51988" s="5">
        <v>45996</v>
      </c>
      <c r="B51988" s="6">
        <v>24</v>
      </c>
      <c r="C51988" s="21">
        <v>-33.61</v>
      </c>
      <c r="D51988" s="21">
        <v>0</v>
      </c>
      <c r="E51988" s="21">
        <v>0</v>
      </c>
      <c r="F51988" s="8"/>
      <c r="G51988" s="20"/>
      <c r="H51988" s="20"/>
      <c r="I51988" s="20"/>
      <c r="J51988" s="20"/>
      <c r="K51988" s="20"/>
      <c r="L51988" s="20"/>
    </row>
    <row r="51989" spans="1:12" x14ac:dyDescent="0.35">
      <c r="A51989" s="5">
        <v>45997</v>
      </c>
      <c r="B51989" s="6">
        <v>1</v>
      </c>
      <c r="C51989" s="21">
        <v>-53.34</v>
      </c>
      <c r="D51989" s="21">
        <v>0</v>
      </c>
      <c r="E51989" s="21">
        <v>0</v>
      </c>
      <c r="F51989" s="8"/>
      <c r="G51989" s="20"/>
      <c r="H51989" s="20"/>
      <c r="I51989" s="20"/>
      <c r="J51989" s="20"/>
      <c r="K51989" s="20"/>
      <c r="L51989" s="20"/>
    </row>
    <row r="51990" spans="1:12" x14ac:dyDescent="0.35">
      <c r="A51990" s="5">
        <v>45997</v>
      </c>
      <c r="B51990" s="6">
        <v>2</v>
      </c>
      <c r="C51990" s="21">
        <v>-65.77</v>
      </c>
      <c r="D51990" s="21">
        <v>0</v>
      </c>
      <c r="E51990" s="21">
        <v>0</v>
      </c>
      <c r="F51990" s="8"/>
      <c r="G51990" s="20"/>
      <c r="H51990" s="20"/>
      <c r="I51990" s="20"/>
      <c r="J51990" s="20"/>
      <c r="K51990" s="20"/>
      <c r="L51990" s="20"/>
    </row>
    <row r="51991" spans="1:12" x14ac:dyDescent="0.35">
      <c r="A51991" s="5">
        <v>45997</v>
      </c>
      <c r="B51991" s="6">
        <v>3</v>
      </c>
      <c r="C51991" s="21">
        <v>-65.650000000000006</v>
      </c>
      <c r="D51991" s="21">
        <v>0</v>
      </c>
      <c r="E51991" s="21">
        <v>0</v>
      </c>
      <c r="F51991" s="8"/>
      <c r="G51991" s="20"/>
      <c r="H51991" s="20"/>
      <c r="I51991" s="20"/>
      <c r="J51991" s="20"/>
      <c r="K51991" s="20"/>
      <c r="L51991" s="20"/>
    </row>
    <row r="51992" spans="1:12" x14ac:dyDescent="0.35">
      <c r="A51992" s="5">
        <v>45997</v>
      </c>
      <c r="B51992" s="6">
        <v>4</v>
      </c>
      <c r="C51992" s="21">
        <v>-66.569999999999993</v>
      </c>
      <c r="D51992" s="21">
        <v>0</v>
      </c>
      <c r="E51992" s="21">
        <v>0</v>
      </c>
      <c r="F51992" s="8"/>
      <c r="G51992" s="20"/>
      <c r="H51992" s="20"/>
      <c r="I51992" s="20"/>
      <c r="J51992" s="20"/>
      <c r="K51992" s="20"/>
      <c r="L51992" s="20"/>
    </row>
    <row r="51993" spans="1:12" x14ac:dyDescent="0.35">
      <c r="A51993" s="5">
        <v>45997</v>
      </c>
      <c r="B51993" s="6">
        <v>5</v>
      </c>
      <c r="C51993" s="21">
        <v>-67.23</v>
      </c>
      <c r="D51993" s="21">
        <v>0</v>
      </c>
      <c r="E51993" s="21">
        <v>0</v>
      </c>
      <c r="F51993" s="8"/>
      <c r="G51993" s="20"/>
      <c r="H51993" s="20"/>
      <c r="I51993" s="20"/>
      <c r="J51993" s="20"/>
      <c r="K51993" s="20"/>
      <c r="L51993" s="20"/>
    </row>
    <row r="51994" spans="1:12" x14ac:dyDescent="0.35">
      <c r="A51994" s="5">
        <v>45997</v>
      </c>
      <c r="B51994" s="6">
        <v>6</v>
      </c>
      <c r="C51994" s="21">
        <v>-53.41</v>
      </c>
      <c r="D51994" s="21">
        <v>0</v>
      </c>
      <c r="E51994" s="21">
        <v>0</v>
      </c>
      <c r="F51994" s="8"/>
      <c r="G51994" s="20"/>
      <c r="H51994" s="20"/>
      <c r="I51994" s="20"/>
      <c r="J51994" s="20"/>
      <c r="K51994" s="20"/>
      <c r="L51994" s="20"/>
    </row>
    <row r="51995" spans="1:12" x14ac:dyDescent="0.35">
      <c r="A51995" s="5">
        <v>45997</v>
      </c>
      <c r="B51995" s="6">
        <v>7</v>
      </c>
      <c r="C51995" s="21">
        <v>-68.91</v>
      </c>
      <c r="D51995" s="21">
        <v>0</v>
      </c>
      <c r="E51995" s="21">
        <v>0</v>
      </c>
      <c r="F51995" s="8"/>
      <c r="G51995" s="20"/>
      <c r="H51995" s="20"/>
      <c r="I51995" s="20"/>
      <c r="J51995" s="20"/>
      <c r="K51995" s="20"/>
      <c r="L51995" s="20"/>
    </row>
    <row r="51996" spans="1:12" x14ac:dyDescent="0.35">
      <c r="A51996" s="5">
        <v>45997</v>
      </c>
      <c r="B51996" s="6">
        <v>8</v>
      </c>
      <c r="C51996" s="21">
        <v>-20.02</v>
      </c>
      <c r="D51996" s="21">
        <v>0</v>
      </c>
      <c r="E51996" s="21">
        <v>0</v>
      </c>
      <c r="F51996" s="8"/>
      <c r="G51996" s="20"/>
      <c r="H51996" s="20"/>
      <c r="I51996" s="20"/>
      <c r="J51996" s="20"/>
      <c r="K51996" s="20"/>
      <c r="L51996" s="20"/>
    </row>
    <row r="51997" spans="1:12" x14ac:dyDescent="0.35">
      <c r="A51997" s="5">
        <v>45997</v>
      </c>
      <c r="B51997" s="6">
        <v>9</v>
      </c>
      <c r="C51997" s="21">
        <v>0</v>
      </c>
      <c r="D51997" s="21">
        <v>29.55</v>
      </c>
      <c r="E51997" s="21">
        <v>0</v>
      </c>
      <c r="F51997" s="8"/>
      <c r="G51997" s="20"/>
      <c r="H51997" s="20"/>
      <c r="I51997" s="20"/>
      <c r="J51997" s="20"/>
      <c r="K51997" s="20"/>
      <c r="L51997" s="20"/>
    </row>
    <row r="51998" spans="1:12" x14ac:dyDescent="0.35">
      <c r="A51998" s="5">
        <v>45997</v>
      </c>
      <c r="B51998" s="6">
        <v>10</v>
      </c>
      <c r="C51998" s="21">
        <v>0</v>
      </c>
      <c r="D51998" s="21">
        <v>1.75</v>
      </c>
      <c r="E51998" s="21">
        <v>0</v>
      </c>
      <c r="F51998" s="8"/>
      <c r="G51998" s="20"/>
      <c r="H51998" s="20"/>
      <c r="I51998" s="20"/>
      <c r="J51998" s="20"/>
      <c r="K51998" s="20"/>
      <c r="L51998" s="20"/>
    </row>
    <row r="51999" spans="1:12" x14ac:dyDescent="0.35">
      <c r="A51999" s="5">
        <v>45997</v>
      </c>
      <c r="B51999" s="6">
        <v>11</v>
      </c>
      <c r="C51999" s="21">
        <v>0</v>
      </c>
      <c r="D51999" s="21">
        <v>3.38</v>
      </c>
      <c r="E51999" s="21">
        <v>0</v>
      </c>
      <c r="F51999" s="8"/>
      <c r="G51999" s="20"/>
      <c r="H51999" s="20"/>
      <c r="I51999" s="20"/>
      <c r="J51999" s="20"/>
      <c r="K51999" s="20"/>
      <c r="L51999" s="20"/>
    </row>
    <row r="52000" spans="1:12" x14ac:dyDescent="0.35">
      <c r="A52000" s="5">
        <v>45997</v>
      </c>
      <c r="B52000" s="6">
        <v>12</v>
      </c>
      <c r="C52000" s="21">
        <v>0</v>
      </c>
      <c r="D52000" s="21">
        <v>0</v>
      </c>
      <c r="E52000" s="21">
        <v>0</v>
      </c>
      <c r="F52000" s="8"/>
      <c r="G52000" s="20"/>
      <c r="H52000" s="20"/>
      <c r="I52000" s="20"/>
      <c r="J52000" s="20"/>
      <c r="K52000" s="20"/>
      <c r="L52000" s="20"/>
    </row>
    <row r="52001" spans="1:12" x14ac:dyDescent="0.35">
      <c r="A52001" s="5">
        <v>45997</v>
      </c>
      <c r="B52001" s="6">
        <v>13</v>
      </c>
      <c r="C52001" s="21">
        <v>0</v>
      </c>
      <c r="D52001" s="21">
        <v>0</v>
      </c>
      <c r="E52001" s="21">
        <v>0</v>
      </c>
      <c r="F52001" s="8"/>
      <c r="G52001" s="20"/>
      <c r="H52001" s="20"/>
      <c r="I52001" s="20"/>
      <c r="J52001" s="20"/>
      <c r="K52001" s="20"/>
      <c r="L52001" s="20"/>
    </row>
    <row r="52002" spans="1:12" x14ac:dyDescent="0.35">
      <c r="A52002" s="5">
        <v>45997</v>
      </c>
      <c r="B52002" s="6">
        <v>14</v>
      </c>
      <c r="C52002" s="21">
        <v>0</v>
      </c>
      <c r="D52002" s="21">
        <v>20.43</v>
      </c>
      <c r="E52002" s="21">
        <v>0</v>
      </c>
      <c r="F52002" s="8"/>
      <c r="G52002" s="20"/>
      <c r="H52002" s="20"/>
      <c r="I52002" s="20"/>
      <c r="J52002" s="20"/>
      <c r="K52002" s="20"/>
      <c r="L52002" s="20"/>
    </row>
    <row r="52003" spans="1:12" x14ac:dyDescent="0.35">
      <c r="A52003" s="5">
        <v>45997</v>
      </c>
      <c r="B52003" s="6">
        <v>15</v>
      </c>
      <c r="C52003" s="21">
        <v>0</v>
      </c>
      <c r="D52003" s="21">
        <v>15.62</v>
      </c>
      <c r="E52003" s="21">
        <v>0</v>
      </c>
      <c r="F52003" s="8"/>
      <c r="G52003" s="20"/>
      <c r="H52003" s="20"/>
      <c r="I52003" s="20"/>
      <c r="J52003" s="20"/>
      <c r="K52003" s="20"/>
      <c r="L52003" s="20"/>
    </row>
    <row r="52004" spans="1:12" x14ac:dyDescent="0.35">
      <c r="A52004" s="5">
        <v>45997</v>
      </c>
      <c r="B52004" s="6">
        <v>16</v>
      </c>
      <c r="C52004" s="21">
        <v>0</v>
      </c>
      <c r="D52004" s="21">
        <v>2.15</v>
      </c>
      <c r="E52004" s="21">
        <v>0</v>
      </c>
      <c r="F52004" s="8"/>
      <c r="G52004" s="20"/>
      <c r="H52004" s="20"/>
      <c r="I52004" s="20"/>
      <c r="J52004" s="20"/>
      <c r="K52004" s="20"/>
      <c r="L52004" s="20"/>
    </row>
    <row r="52005" spans="1:12" x14ac:dyDescent="0.35">
      <c r="A52005" s="5">
        <v>45997</v>
      </c>
      <c r="B52005" s="6">
        <v>17</v>
      </c>
      <c r="C52005" s="21">
        <v>0</v>
      </c>
      <c r="D52005" s="21">
        <v>2.0499999999999998</v>
      </c>
      <c r="E52005" s="21">
        <v>0</v>
      </c>
      <c r="F52005" s="8"/>
      <c r="G52005" s="20"/>
      <c r="H52005" s="20"/>
      <c r="I52005" s="20"/>
      <c r="J52005" s="20"/>
      <c r="K52005" s="20"/>
      <c r="L52005" s="20"/>
    </row>
    <row r="52006" spans="1:12" x14ac:dyDescent="0.35">
      <c r="A52006" s="5">
        <v>45997</v>
      </c>
      <c r="B52006" s="6">
        <v>18</v>
      </c>
      <c r="C52006" s="21">
        <v>0</v>
      </c>
      <c r="D52006" s="21">
        <v>1.72</v>
      </c>
      <c r="E52006" s="21">
        <v>0</v>
      </c>
      <c r="F52006" s="8"/>
      <c r="G52006" s="20"/>
      <c r="H52006" s="20"/>
      <c r="I52006" s="20"/>
      <c r="J52006" s="20"/>
      <c r="K52006" s="20"/>
      <c r="L52006" s="20"/>
    </row>
    <row r="52007" spans="1:12" x14ac:dyDescent="0.35">
      <c r="A52007" s="5">
        <v>45997</v>
      </c>
      <c r="B52007" s="6">
        <v>19</v>
      </c>
      <c r="C52007" s="21">
        <v>0</v>
      </c>
      <c r="D52007" s="21">
        <v>0</v>
      </c>
      <c r="E52007" s="21">
        <v>0</v>
      </c>
      <c r="F52007" s="8"/>
      <c r="G52007" s="20"/>
      <c r="H52007" s="20"/>
      <c r="I52007" s="20"/>
      <c r="J52007" s="20"/>
      <c r="K52007" s="20"/>
      <c r="L52007" s="20"/>
    </row>
    <row r="52008" spans="1:12" x14ac:dyDescent="0.35">
      <c r="A52008" s="5">
        <v>45997</v>
      </c>
      <c r="B52008" s="6">
        <v>20</v>
      </c>
      <c r="C52008" s="21">
        <v>0</v>
      </c>
      <c r="D52008" s="21">
        <v>0</v>
      </c>
      <c r="E52008" s="21">
        <v>0</v>
      </c>
      <c r="F52008" s="8"/>
      <c r="G52008" s="20"/>
      <c r="H52008" s="20"/>
      <c r="I52008" s="20"/>
      <c r="J52008" s="20"/>
      <c r="K52008" s="20"/>
      <c r="L52008" s="20"/>
    </row>
    <row r="52009" spans="1:12" x14ac:dyDescent="0.35">
      <c r="A52009" s="5">
        <v>45997</v>
      </c>
      <c r="B52009" s="6">
        <v>21</v>
      </c>
      <c r="C52009" s="21">
        <v>0</v>
      </c>
      <c r="D52009" s="21">
        <v>0</v>
      </c>
      <c r="E52009" s="21">
        <v>0</v>
      </c>
      <c r="F52009" s="8"/>
      <c r="G52009" s="20"/>
      <c r="H52009" s="20"/>
      <c r="I52009" s="20"/>
      <c r="J52009" s="20"/>
      <c r="K52009" s="20"/>
      <c r="L52009" s="20"/>
    </row>
    <row r="52010" spans="1:12" x14ac:dyDescent="0.35">
      <c r="A52010" s="5">
        <v>45997</v>
      </c>
      <c r="B52010" s="6">
        <v>22</v>
      </c>
      <c r="C52010" s="21">
        <v>0</v>
      </c>
      <c r="D52010" s="21">
        <v>32.909999999999997</v>
      </c>
      <c r="E52010" s="21">
        <v>0</v>
      </c>
      <c r="F52010" s="8"/>
      <c r="G52010" s="20"/>
      <c r="H52010" s="20"/>
      <c r="I52010" s="20"/>
      <c r="J52010" s="20"/>
      <c r="K52010" s="20"/>
      <c r="L52010" s="20"/>
    </row>
    <row r="52011" spans="1:12" x14ac:dyDescent="0.35">
      <c r="A52011" s="5">
        <v>45997</v>
      </c>
      <c r="B52011" s="6">
        <v>23</v>
      </c>
      <c r="C52011" s="21">
        <v>0</v>
      </c>
      <c r="D52011" s="21">
        <v>4.29</v>
      </c>
      <c r="E52011" s="21">
        <v>0</v>
      </c>
      <c r="F52011" s="8"/>
      <c r="G52011" s="20"/>
      <c r="H52011" s="20"/>
      <c r="I52011" s="20"/>
      <c r="J52011" s="20"/>
      <c r="K52011" s="20"/>
      <c r="L52011" s="20"/>
    </row>
    <row r="52012" spans="1:12" x14ac:dyDescent="0.35">
      <c r="A52012" s="5">
        <v>45997</v>
      </c>
      <c r="B52012" s="6">
        <v>24</v>
      </c>
      <c r="C52012" s="21">
        <v>-12.68</v>
      </c>
      <c r="D52012" s="21">
        <v>0</v>
      </c>
      <c r="E52012" s="21">
        <v>0</v>
      </c>
      <c r="F52012" s="8"/>
      <c r="G52012" s="20"/>
      <c r="H52012" s="20"/>
      <c r="I52012" s="20"/>
      <c r="J52012" s="20"/>
      <c r="K52012" s="20"/>
      <c r="L52012" s="20"/>
    </row>
    <row r="52013" spans="1:12" x14ac:dyDescent="0.35">
      <c r="A52013" s="5">
        <v>45998</v>
      </c>
      <c r="B52013" s="6">
        <v>1</v>
      </c>
      <c r="C52013" s="21">
        <v>-30.21</v>
      </c>
      <c r="D52013" s="21">
        <v>0</v>
      </c>
      <c r="E52013" s="21">
        <v>0</v>
      </c>
      <c r="F52013" s="8"/>
      <c r="G52013" s="20"/>
      <c r="H52013" s="20"/>
      <c r="I52013" s="20"/>
      <c r="J52013" s="20"/>
      <c r="K52013" s="20"/>
      <c r="L52013" s="20"/>
    </row>
    <row r="52014" spans="1:12" x14ac:dyDescent="0.35">
      <c r="A52014" s="5">
        <v>45998</v>
      </c>
      <c r="B52014" s="6">
        <v>2</v>
      </c>
      <c r="C52014" s="21">
        <v>-33.04</v>
      </c>
      <c r="D52014" s="21">
        <v>0</v>
      </c>
      <c r="E52014" s="21">
        <v>0</v>
      </c>
      <c r="F52014" s="8"/>
      <c r="G52014" s="20"/>
      <c r="H52014" s="20"/>
      <c r="I52014" s="20"/>
      <c r="J52014" s="20"/>
      <c r="K52014" s="20"/>
      <c r="L52014" s="20"/>
    </row>
    <row r="52015" spans="1:12" x14ac:dyDescent="0.35">
      <c r="A52015" s="5">
        <v>45998</v>
      </c>
      <c r="B52015" s="6">
        <v>3</v>
      </c>
      <c r="C52015" s="21">
        <v>-54.05</v>
      </c>
      <c r="D52015" s="21">
        <v>0</v>
      </c>
      <c r="E52015" s="21">
        <v>0</v>
      </c>
      <c r="F52015" s="8"/>
      <c r="G52015" s="20"/>
      <c r="H52015" s="20"/>
      <c r="I52015" s="20"/>
      <c r="J52015" s="20"/>
      <c r="K52015" s="20"/>
      <c r="L52015" s="20"/>
    </row>
    <row r="52016" spans="1:12" x14ac:dyDescent="0.35">
      <c r="A52016" s="5">
        <v>45998</v>
      </c>
      <c r="B52016" s="6">
        <v>4</v>
      </c>
      <c r="C52016" s="21">
        <v>-68.12</v>
      </c>
      <c r="D52016" s="21">
        <v>0</v>
      </c>
      <c r="E52016" s="21">
        <v>0</v>
      </c>
      <c r="F52016" s="8"/>
      <c r="G52016" s="20"/>
      <c r="H52016" s="20"/>
      <c r="I52016" s="20"/>
      <c r="J52016" s="20"/>
      <c r="K52016" s="20"/>
      <c r="L52016" s="20"/>
    </row>
    <row r="52017" spans="1:12" x14ac:dyDescent="0.35">
      <c r="A52017" s="5">
        <v>45998</v>
      </c>
      <c r="B52017" s="6">
        <v>5</v>
      </c>
      <c r="C52017" s="21">
        <v>-66.36</v>
      </c>
      <c r="D52017" s="21">
        <v>0</v>
      </c>
      <c r="E52017" s="21">
        <v>0</v>
      </c>
      <c r="F52017" s="8"/>
      <c r="G52017" s="20"/>
      <c r="H52017" s="20"/>
      <c r="I52017" s="20"/>
      <c r="J52017" s="20"/>
      <c r="K52017" s="20"/>
      <c r="L52017" s="20"/>
    </row>
    <row r="52018" spans="1:12" x14ac:dyDescent="0.35">
      <c r="A52018" s="5">
        <v>45998</v>
      </c>
      <c r="B52018" s="6">
        <v>6</v>
      </c>
      <c r="C52018" s="21">
        <v>-34.08</v>
      </c>
      <c r="D52018" s="21">
        <v>0</v>
      </c>
      <c r="E52018" s="21">
        <v>0</v>
      </c>
      <c r="F52018" s="8"/>
      <c r="G52018" s="20"/>
      <c r="H52018" s="20"/>
      <c r="I52018" s="20"/>
      <c r="J52018" s="20"/>
      <c r="K52018" s="20"/>
      <c r="L52018" s="20"/>
    </row>
    <row r="52019" spans="1:12" x14ac:dyDescent="0.35">
      <c r="A52019" s="5">
        <v>45998</v>
      </c>
      <c r="B52019" s="6">
        <v>7</v>
      </c>
      <c r="C52019" s="21">
        <v>-33.630000000000003</v>
      </c>
      <c r="D52019" s="21">
        <v>0</v>
      </c>
      <c r="E52019" s="21">
        <v>0</v>
      </c>
      <c r="F52019" s="8"/>
      <c r="G52019" s="20"/>
      <c r="H52019" s="20"/>
      <c r="I52019" s="20"/>
      <c r="J52019" s="20"/>
      <c r="K52019" s="20"/>
      <c r="L52019" s="20"/>
    </row>
    <row r="52020" spans="1:12" x14ac:dyDescent="0.35">
      <c r="A52020" s="5">
        <v>45998</v>
      </c>
      <c r="B52020" s="6">
        <v>8</v>
      </c>
      <c r="C52020" s="21">
        <v>-29.29</v>
      </c>
      <c r="D52020" s="21">
        <v>0</v>
      </c>
      <c r="E52020" s="21">
        <v>0</v>
      </c>
      <c r="F52020" s="8"/>
      <c r="G52020" s="20"/>
      <c r="H52020" s="20"/>
      <c r="I52020" s="20"/>
      <c r="J52020" s="20"/>
      <c r="K52020" s="20"/>
      <c r="L52020" s="20"/>
    </row>
    <row r="52021" spans="1:12" x14ac:dyDescent="0.35">
      <c r="A52021" s="5">
        <v>45998</v>
      </c>
      <c r="B52021" s="6">
        <v>9</v>
      </c>
      <c r="C52021" s="21">
        <v>0</v>
      </c>
      <c r="D52021" s="21">
        <v>0</v>
      </c>
      <c r="E52021" s="21">
        <v>0</v>
      </c>
      <c r="F52021" s="8"/>
      <c r="G52021" s="20"/>
      <c r="H52021" s="20"/>
      <c r="I52021" s="20"/>
      <c r="J52021" s="20"/>
      <c r="K52021" s="20"/>
      <c r="L52021" s="20"/>
    </row>
    <row r="52022" spans="1:12" x14ac:dyDescent="0.35">
      <c r="A52022" s="5">
        <v>45998</v>
      </c>
      <c r="B52022" s="6">
        <v>10</v>
      </c>
      <c r="C52022" s="21">
        <v>0</v>
      </c>
      <c r="D52022" s="21">
        <v>0</v>
      </c>
      <c r="E52022" s="21">
        <v>0</v>
      </c>
      <c r="F52022" s="8"/>
      <c r="G52022" s="20"/>
      <c r="H52022" s="20"/>
      <c r="I52022" s="20"/>
      <c r="J52022" s="20"/>
      <c r="K52022" s="20"/>
      <c r="L52022" s="20"/>
    </row>
    <row r="52023" spans="1:12" x14ac:dyDescent="0.35">
      <c r="A52023" s="5">
        <v>45998</v>
      </c>
      <c r="B52023" s="6">
        <v>11</v>
      </c>
      <c r="C52023" s="21">
        <v>0</v>
      </c>
      <c r="D52023" s="21">
        <v>0</v>
      </c>
      <c r="E52023" s="21">
        <v>0</v>
      </c>
      <c r="F52023" s="8"/>
      <c r="G52023" s="20"/>
      <c r="H52023" s="20"/>
      <c r="I52023" s="20"/>
      <c r="J52023" s="20"/>
      <c r="K52023" s="20"/>
      <c r="L52023" s="20"/>
    </row>
    <row r="52024" spans="1:12" x14ac:dyDescent="0.35">
      <c r="A52024" s="5">
        <v>45998</v>
      </c>
      <c r="B52024" s="6">
        <v>12</v>
      </c>
      <c r="C52024" s="21">
        <v>0</v>
      </c>
      <c r="D52024" s="21">
        <v>5.71</v>
      </c>
      <c r="E52024" s="21">
        <v>0</v>
      </c>
      <c r="F52024" s="8"/>
      <c r="G52024" s="20"/>
      <c r="H52024" s="20"/>
      <c r="I52024" s="20"/>
      <c r="J52024" s="20"/>
      <c r="K52024" s="20"/>
      <c r="L52024" s="20"/>
    </row>
    <row r="52025" spans="1:12" x14ac:dyDescent="0.35">
      <c r="A52025" s="5">
        <v>45998</v>
      </c>
      <c r="B52025" s="6">
        <v>13</v>
      </c>
      <c r="C52025" s="21">
        <v>0</v>
      </c>
      <c r="D52025" s="21">
        <v>2.54</v>
      </c>
      <c r="E52025" s="21">
        <v>0</v>
      </c>
      <c r="F52025" s="8"/>
      <c r="G52025" s="20"/>
      <c r="H52025" s="20"/>
      <c r="I52025" s="20"/>
      <c r="J52025" s="20"/>
      <c r="K52025" s="20"/>
      <c r="L52025" s="20"/>
    </row>
    <row r="52026" spans="1:12" x14ac:dyDescent="0.35">
      <c r="A52026" s="5">
        <v>45998</v>
      </c>
      <c r="B52026" s="6">
        <v>14</v>
      </c>
      <c r="C52026" s="21">
        <v>0</v>
      </c>
      <c r="D52026" s="21">
        <v>2.34</v>
      </c>
      <c r="E52026" s="21">
        <v>0</v>
      </c>
      <c r="F52026" s="8"/>
      <c r="G52026" s="20"/>
      <c r="H52026" s="20"/>
      <c r="I52026" s="20"/>
      <c r="J52026" s="20"/>
      <c r="K52026" s="20"/>
      <c r="L52026" s="20"/>
    </row>
    <row r="52027" spans="1:12" x14ac:dyDescent="0.35">
      <c r="A52027" s="5">
        <v>45998</v>
      </c>
      <c r="B52027" s="6">
        <v>15</v>
      </c>
      <c r="C52027" s="21">
        <v>0</v>
      </c>
      <c r="D52027" s="21">
        <v>0</v>
      </c>
      <c r="E52027" s="21">
        <v>0</v>
      </c>
      <c r="F52027" s="8"/>
      <c r="G52027" s="20"/>
      <c r="H52027" s="20"/>
      <c r="I52027" s="20"/>
      <c r="J52027" s="20"/>
      <c r="K52027" s="20"/>
      <c r="L52027" s="20"/>
    </row>
    <row r="52028" spans="1:12" x14ac:dyDescent="0.35">
      <c r="A52028" s="5">
        <v>45998</v>
      </c>
      <c r="B52028" s="6">
        <v>16</v>
      </c>
      <c r="C52028" s="21">
        <v>0</v>
      </c>
      <c r="D52028" s="21">
        <v>0</v>
      </c>
      <c r="E52028" s="21">
        <v>0</v>
      </c>
      <c r="F52028" s="8"/>
      <c r="G52028" s="20"/>
      <c r="H52028" s="20"/>
      <c r="I52028" s="20"/>
      <c r="J52028" s="20"/>
      <c r="K52028" s="20"/>
      <c r="L52028" s="20"/>
    </row>
    <row r="52029" spans="1:12" x14ac:dyDescent="0.35">
      <c r="A52029" s="5">
        <v>45998</v>
      </c>
      <c r="B52029" s="6">
        <v>17</v>
      </c>
      <c r="C52029" s="21">
        <v>0</v>
      </c>
      <c r="D52029" s="21">
        <v>0</v>
      </c>
      <c r="E52029" s="21">
        <v>0</v>
      </c>
      <c r="F52029" s="8"/>
      <c r="G52029" s="20"/>
      <c r="H52029" s="20"/>
      <c r="I52029" s="20"/>
      <c r="J52029" s="20"/>
      <c r="K52029" s="20"/>
      <c r="L52029" s="20"/>
    </row>
    <row r="52030" spans="1:12" x14ac:dyDescent="0.35">
      <c r="A52030" s="5">
        <v>45998</v>
      </c>
      <c r="B52030" s="6">
        <v>18</v>
      </c>
      <c r="C52030" s="21">
        <v>0</v>
      </c>
      <c r="D52030" s="21">
        <v>18.809999999999999</v>
      </c>
      <c r="E52030" s="21">
        <v>0</v>
      </c>
      <c r="F52030" s="8"/>
      <c r="G52030" s="20"/>
      <c r="H52030" s="20"/>
      <c r="I52030" s="20"/>
      <c r="J52030" s="20"/>
      <c r="K52030" s="20"/>
      <c r="L52030" s="20"/>
    </row>
    <row r="52031" spans="1:12" x14ac:dyDescent="0.35">
      <c r="A52031" s="5">
        <v>45998</v>
      </c>
      <c r="B52031" s="6">
        <v>19</v>
      </c>
      <c r="C52031" s="21">
        <v>0</v>
      </c>
      <c r="D52031" s="21">
        <v>2.35</v>
      </c>
      <c r="E52031" s="21">
        <v>0</v>
      </c>
      <c r="F52031" s="8"/>
      <c r="G52031" s="20"/>
      <c r="H52031" s="20"/>
      <c r="I52031" s="20"/>
      <c r="J52031" s="20"/>
      <c r="K52031" s="20"/>
      <c r="L52031" s="20"/>
    </row>
    <row r="52032" spans="1:12" x14ac:dyDescent="0.35">
      <c r="A52032" s="5">
        <v>45998</v>
      </c>
      <c r="B52032" s="6">
        <v>20</v>
      </c>
      <c r="C52032" s="21">
        <v>0</v>
      </c>
      <c r="D52032" s="21">
        <v>3.95</v>
      </c>
      <c r="E52032" s="21">
        <v>0</v>
      </c>
      <c r="F52032" s="8"/>
      <c r="G52032" s="20"/>
      <c r="H52032" s="20"/>
      <c r="I52032" s="20"/>
      <c r="J52032" s="20"/>
      <c r="K52032" s="20"/>
      <c r="L52032" s="20"/>
    </row>
    <row r="52033" spans="1:12" x14ac:dyDescent="0.35">
      <c r="A52033" s="5">
        <v>45998</v>
      </c>
      <c r="B52033" s="6">
        <v>21</v>
      </c>
      <c r="C52033" s="21">
        <v>0</v>
      </c>
      <c r="D52033" s="21">
        <v>8.9700000000000006</v>
      </c>
      <c r="E52033" s="21">
        <v>0</v>
      </c>
      <c r="F52033" s="8"/>
      <c r="G52033" s="20"/>
      <c r="H52033" s="20"/>
      <c r="I52033" s="20"/>
      <c r="J52033" s="20"/>
      <c r="K52033" s="20"/>
      <c r="L52033" s="20"/>
    </row>
    <row r="52034" spans="1:12" x14ac:dyDescent="0.35">
      <c r="A52034" s="5">
        <v>45998</v>
      </c>
      <c r="B52034" s="6">
        <v>22</v>
      </c>
      <c r="C52034" s="21">
        <v>0</v>
      </c>
      <c r="D52034" s="21">
        <v>9.75</v>
      </c>
      <c r="E52034" s="21">
        <v>0</v>
      </c>
      <c r="F52034" s="8"/>
      <c r="G52034" s="20"/>
      <c r="H52034" s="20"/>
      <c r="I52034" s="20"/>
      <c r="J52034" s="20"/>
      <c r="K52034" s="20"/>
      <c r="L52034" s="20"/>
    </row>
    <row r="52035" spans="1:12" x14ac:dyDescent="0.35">
      <c r="A52035" s="5">
        <v>45998</v>
      </c>
      <c r="B52035" s="6">
        <v>23</v>
      </c>
      <c r="C52035" s="21">
        <v>0</v>
      </c>
      <c r="D52035" s="21">
        <v>6.77</v>
      </c>
      <c r="E52035" s="21">
        <v>0</v>
      </c>
      <c r="F52035" s="8"/>
      <c r="G52035" s="20"/>
      <c r="H52035" s="20"/>
      <c r="I52035" s="20"/>
      <c r="J52035" s="20"/>
      <c r="K52035" s="20"/>
      <c r="L52035" s="20"/>
    </row>
    <row r="52036" spans="1:12" x14ac:dyDescent="0.35">
      <c r="A52036" s="5">
        <v>45998</v>
      </c>
      <c r="B52036" s="6">
        <v>24</v>
      </c>
      <c r="C52036" s="21">
        <v>-14.31</v>
      </c>
      <c r="D52036" s="21">
        <v>0</v>
      </c>
      <c r="E52036" s="21">
        <v>0</v>
      </c>
      <c r="F52036" s="8"/>
      <c r="G52036" s="20"/>
      <c r="H52036" s="20"/>
      <c r="I52036" s="20"/>
      <c r="J52036" s="20"/>
      <c r="K52036" s="20"/>
      <c r="L52036" s="20"/>
    </row>
    <row r="52037" spans="1:12" x14ac:dyDescent="0.35">
      <c r="A52037" s="5">
        <v>45999</v>
      </c>
      <c r="B52037" s="6">
        <v>1</v>
      </c>
      <c r="C52037" s="21">
        <v>0</v>
      </c>
      <c r="D52037" s="21">
        <v>15.58</v>
      </c>
      <c r="E52037" s="21">
        <v>0</v>
      </c>
      <c r="F52037" s="8"/>
      <c r="G52037" s="20"/>
      <c r="H52037" s="20"/>
      <c r="I52037" s="20"/>
      <c r="J52037" s="20"/>
      <c r="K52037" s="20"/>
      <c r="L52037" s="20"/>
    </row>
    <row r="52038" spans="1:12" x14ac:dyDescent="0.35">
      <c r="A52038" s="5">
        <v>45999</v>
      </c>
      <c r="B52038" s="6">
        <v>2</v>
      </c>
      <c r="C52038" s="21">
        <v>0</v>
      </c>
      <c r="D52038" s="21">
        <v>21.26</v>
      </c>
      <c r="E52038" s="21">
        <v>0</v>
      </c>
      <c r="F52038" s="8"/>
      <c r="G52038" s="20"/>
      <c r="H52038" s="20"/>
      <c r="I52038" s="20"/>
      <c r="J52038" s="20"/>
      <c r="K52038" s="20"/>
      <c r="L52038" s="20"/>
    </row>
    <row r="52039" spans="1:12" x14ac:dyDescent="0.35">
      <c r="A52039" s="5">
        <v>45999</v>
      </c>
      <c r="B52039" s="6">
        <v>3</v>
      </c>
      <c r="C52039" s="21">
        <v>-33.83</v>
      </c>
      <c r="D52039" s="21">
        <v>0</v>
      </c>
      <c r="E52039" s="21">
        <v>0</v>
      </c>
      <c r="F52039" s="8"/>
      <c r="G52039" s="20"/>
      <c r="H52039" s="20"/>
      <c r="I52039" s="20"/>
      <c r="J52039" s="20"/>
      <c r="K52039" s="20"/>
      <c r="L52039" s="20"/>
    </row>
    <row r="52040" spans="1:12" x14ac:dyDescent="0.35">
      <c r="A52040" s="5">
        <v>45999</v>
      </c>
      <c r="B52040" s="6">
        <v>4</v>
      </c>
      <c r="C52040" s="21">
        <v>-63.96</v>
      </c>
      <c r="D52040" s="21">
        <v>0</v>
      </c>
      <c r="E52040" s="21">
        <v>0</v>
      </c>
      <c r="F52040" s="8"/>
      <c r="G52040" s="20"/>
      <c r="H52040" s="20"/>
      <c r="I52040" s="20"/>
      <c r="J52040" s="20"/>
      <c r="K52040" s="20"/>
      <c r="L52040" s="20"/>
    </row>
    <row r="52041" spans="1:12" x14ac:dyDescent="0.35">
      <c r="A52041" s="5">
        <v>45999</v>
      </c>
      <c r="B52041" s="6">
        <v>5</v>
      </c>
      <c r="C52041" s="21">
        <v>-68.48</v>
      </c>
      <c r="D52041" s="21">
        <v>0</v>
      </c>
      <c r="E52041" s="21">
        <v>0</v>
      </c>
      <c r="F52041" s="8"/>
      <c r="G52041" s="20"/>
      <c r="H52041" s="20"/>
      <c r="I52041" s="20"/>
      <c r="J52041" s="20"/>
      <c r="K52041" s="20"/>
      <c r="L52041" s="20"/>
    </row>
    <row r="52042" spans="1:12" x14ac:dyDescent="0.35">
      <c r="A52042" s="5">
        <v>45999</v>
      </c>
      <c r="B52042" s="6">
        <v>6</v>
      </c>
      <c r="C52042" s="21">
        <v>-68.37</v>
      </c>
      <c r="D52042" s="21">
        <v>0</v>
      </c>
      <c r="E52042" s="21">
        <v>0</v>
      </c>
      <c r="F52042" s="8"/>
      <c r="G52042" s="20"/>
      <c r="H52042" s="20"/>
      <c r="I52042" s="20"/>
      <c r="J52042" s="20"/>
      <c r="K52042" s="20"/>
      <c r="L52042" s="20"/>
    </row>
    <row r="52043" spans="1:12" x14ac:dyDescent="0.35">
      <c r="A52043" s="5">
        <v>45999</v>
      </c>
      <c r="B52043" s="6">
        <v>7</v>
      </c>
      <c r="C52043" s="21">
        <v>-26.04</v>
      </c>
      <c r="D52043" s="21">
        <v>0</v>
      </c>
      <c r="E52043" s="21">
        <v>0</v>
      </c>
      <c r="F52043" s="8"/>
      <c r="G52043" s="20"/>
      <c r="H52043" s="20"/>
      <c r="I52043" s="20"/>
      <c r="J52043" s="20"/>
      <c r="K52043" s="20"/>
      <c r="L52043" s="20"/>
    </row>
    <row r="52044" spans="1:12" x14ac:dyDescent="0.35">
      <c r="A52044" s="5">
        <v>45999</v>
      </c>
      <c r="B52044" s="6">
        <v>8</v>
      </c>
      <c r="C52044" s="21">
        <v>0</v>
      </c>
      <c r="D52044" s="21">
        <v>0</v>
      </c>
      <c r="E52044" s="21">
        <v>0</v>
      </c>
      <c r="F52044" s="8"/>
      <c r="G52044" s="20"/>
      <c r="H52044" s="20"/>
      <c r="I52044" s="20"/>
      <c r="J52044" s="20"/>
      <c r="K52044" s="20"/>
      <c r="L52044" s="20"/>
    </row>
    <row r="52045" spans="1:12" x14ac:dyDescent="0.35">
      <c r="A52045" s="5">
        <v>45999</v>
      </c>
      <c r="B52045" s="6">
        <v>9</v>
      </c>
      <c r="C52045" s="21">
        <v>0</v>
      </c>
      <c r="D52045" s="21">
        <v>0</v>
      </c>
      <c r="E52045" s="21">
        <v>0</v>
      </c>
      <c r="F52045" s="8"/>
      <c r="G52045" s="20"/>
      <c r="H52045" s="20"/>
      <c r="I52045" s="20"/>
      <c r="J52045" s="20"/>
      <c r="K52045" s="20"/>
      <c r="L52045" s="20"/>
    </row>
    <row r="52046" spans="1:12" x14ac:dyDescent="0.35">
      <c r="A52046" s="5">
        <v>45999</v>
      </c>
      <c r="B52046" s="6">
        <v>10</v>
      </c>
      <c r="C52046" s="21">
        <v>0</v>
      </c>
      <c r="D52046" s="21">
        <v>0</v>
      </c>
      <c r="E52046" s="21">
        <v>0</v>
      </c>
      <c r="F52046" s="8"/>
      <c r="G52046" s="20"/>
      <c r="H52046" s="20"/>
      <c r="I52046" s="20"/>
      <c r="J52046" s="20"/>
      <c r="K52046" s="20"/>
      <c r="L52046" s="20"/>
    </row>
    <row r="52047" spans="1:12" x14ac:dyDescent="0.35">
      <c r="A52047" s="5">
        <v>45999</v>
      </c>
      <c r="B52047" s="6">
        <v>11</v>
      </c>
      <c r="C52047" s="21">
        <v>0</v>
      </c>
      <c r="D52047" s="21">
        <v>32.909999999999997</v>
      </c>
      <c r="E52047" s="21">
        <v>0</v>
      </c>
      <c r="F52047" s="8"/>
      <c r="G52047" s="20"/>
      <c r="H52047" s="20"/>
      <c r="I52047" s="20"/>
      <c r="J52047" s="20"/>
      <c r="K52047" s="20"/>
      <c r="L52047" s="20"/>
    </row>
    <row r="52048" spans="1:12" x14ac:dyDescent="0.35">
      <c r="A52048" s="5">
        <v>45999</v>
      </c>
      <c r="B52048" s="6">
        <v>12</v>
      </c>
      <c r="C52048" s="21">
        <v>0</v>
      </c>
      <c r="D52048" s="21">
        <v>31.08</v>
      </c>
      <c r="E52048" s="21">
        <v>0</v>
      </c>
      <c r="F52048" s="8"/>
      <c r="G52048" s="20"/>
      <c r="H52048" s="20"/>
      <c r="I52048" s="20"/>
      <c r="J52048" s="20"/>
      <c r="K52048" s="20"/>
      <c r="L52048" s="20"/>
    </row>
    <row r="52049" spans="1:12" x14ac:dyDescent="0.35">
      <c r="A52049" s="5">
        <v>45999</v>
      </c>
      <c r="B52049" s="6">
        <v>13</v>
      </c>
      <c r="C52049" s="21">
        <v>0</v>
      </c>
      <c r="D52049" s="21">
        <v>9.85</v>
      </c>
      <c r="E52049" s="21">
        <v>0</v>
      </c>
      <c r="F52049" s="8"/>
      <c r="G52049" s="20"/>
      <c r="H52049" s="20"/>
      <c r="I52049" s="20"/>
      <c r="J52049" s="20"/>
      <c r="K52049" s="20"/>
      <c r="L52049" s="20"/>
    </row>
    <row r="52050" spans="1:12" x14ac:dyDescent="0.35">
      <c r="A52050" s="5">
        <v>45999</v>
      </c>
      <c r="B52050" s="6">
        <v>14</v>
      </c>
      <c r="C52050" s="21">
        <v>0</v>
      </c>
      <c r="D52050" s="21">
        <v>16.989999999999998</v>
      </c>
      <c r="E52050" s="21">
        <v>0</v>
      </c>
      <c r="F52050" s="8"/>
      <c r="G52050" s="20"/>
      <c r="H52050" s="20"/>
      <c r="I52050" s="20"/>
      <c r="J52050" s="20"/>
      <c r="K52050" s="20"/>
      <c r="L52050" s="20"/>
    </row>
    <row r="52051" spans="1:12" x14ac:dyDescent="0.35">
      <c r="A52051" s="5">
        <v>45999</v>
      </c>
      <c r="B52051" s="6">
        <v>15</v>
      </c>
      <c r="C52051" s="21">
        <v>0</v>
      </c>
      <c r="D52051" s="21">
        <v>4.97</v>
      </c>
      <c r="E52051" s="21">
        <v>0</v>
      </c>
      <c r="F52051" s="8"/>
      <c r="G52051" s="20"/>
      <c r="H52051" s="20"/>
      <c r="I52051" s="20"/>
      <c r="J52051" s="20"/>
      <c r="K52051" s="20"/>
      <c r="L52051" s="20"/>
    </row>
    <row r="52052" spans="1:12" x14ac:dyDescent="0.35">
      <c r="A52052" s="5">
        <v>45999</v>
      </c>
      <c r="B52052" s="6">
        <v>16</v>
      </c>
      <c r="C52052" s="21">
        <v>0</v>
      </c>
      <c r="D52052" s="21">
        <v>12.62</v>
      </c>
      <c r="E52052" s="21">
        <v>0</v>
      </c>
      <c r="F52052" s="8"/>
      <c r="G52052" s="20"/>
      <c r="H52052" s="20"/>
      <c r="I52052" s="20"/>
      <c r="J52052" s="20"/>
      <c r="K52052" s="20"/>
      <c r="L52052" s="20"/>
    </row>
    <row r="52053" spans="1:12" x14ac:dyDescent="0.35">
      <c r="A52053" s="5">
        <v>45999</v>
      </c>
      <c r="B52053" s="6">
        <v>17</v>
      </c>
      <c r="C52053" s="21">
        <v>0</v>
      </c>
      <c r="D52053" s="21">
        <v>18.57</v>
      </c>
      <c r="E52053" s="21">
        <v>0</v>
      </c>
      <c r="F52053" s="8"/>
      <c r="G52053" s="20"/>
      <c r="H52053" s="20"/>
      <c r="I52053" s="20"/>
      <c r="J52053" s="20"/>
      <c r="K52053" s="20"/>
      <c r="L52053" s="20"/>
    </row>
    <row r="52054" spans="1:12" x14ac:dyDescent="0.35">
      <c r="A52054" s="5">
        <v>45999</v>
      </c>
      <c r="B52054" s="6">
        <v>18</v>
      </c>
      <c r="C52054" s="21">
        <v>0</v>
      </c>
      <c r="D52054" s="21">
        <v>8.0500000000000007</v>
      </c>
      <c r="E52054" s="21">
        <v>0</v>
      </c>
      <c r="F52054" s="8"/>
      <c r="G52054" s="20"/>
      <c r="H52054" s="20"/>
      <c r="I52054" s="20"/>
      <c r="J52054" s="20"/>
      <c r="K52054" s="20"/>
      <c r="L52054" s="20"/>
    </row>
    <row r="52055" spans="1:12" x14ac:dyDescent="0.35">
      <c r="A52055" s="5">
        <v>45999</v>
      </c>
      <c r="B52055" s="6">
        <v>19</v>
      </c>
      <c r="C52055" s="21">
        <v>0</v>
      </c>
      <c r="D52055" s="21">
        <v>6.02</v>
      </c>
      <c r="E52055" s="21">
        <v>0</v>
      </c>
      <c r="F52055" s="8"/>
      <c r="G52055" s="20"/>
      <c r="H52055" s="20"/>
      <c r="I52055" s="20"/>
      <c r="J52055" s="20"/>
      <c r="K52055" s="20"/>
      <c r="L52055" s="20"/>
    </row>
    <row r="52056" spans="1:12" x14ac:dyDescent="0.35">
      <c r="A52056" s="5">
        <v>45999</v>
      </c>
      <c r="B52056" s="6">
        <v>20</v>
      </c>
      <c r="C52056" s="21">
        <v>0</v>
      </c>
      <c r="D52056" s="21">
        <v>8.0399999999999991</v>
      </c>
      <c r="E52056" s="21">
        <v>0</v>
      </c>
      <c r="F52056" s="8"/>
      <c r="G52056" s="20"/>
      <c r="H52056" s="20"/>
      <c r="I52056" s="20"/>
      <c r="J52056" s="20"/>
      <c r="K52056" s="20"/>
      <c r="L52056" s="20"/>
    </row>
    <row r="52057" spans="1:12" x14ac:dyDescent="0.35">
      <c r="A52057" s="5">
        <v>45999</v>
      </c>
      <c r="B52057" s="6">
        <v>21</v>
      </c>
      <c r="C52057" s="21">
        <v>0</v>
      </c>
      <c r="D52057" s="21">
        <v>16.690000000000001</v>
      </c>
      <c r="E52057" s="21">
        <v>0</v>
      </c>
      <c r="F52057" s="8"/>
      <c r="G52057" s="20"/>
      <c r="H52057" s="20"/>
      <c r="I52057" s="20"/>
      <c r="J52057" s="20"/>
      <c r="K52057" s="20"/>
      <c r="L52057" s="20"/>
    </row>
    <row r="52058" spans="1:12" x14ac:dyDescent="0.35">
      <c r="A52058" s="5">
        <v>45999</v>
      </c>
      <c r="B52058" s="6">
        <v>22</v>
      </c>
      <c r="C52058" s="21">
        <v>0</v>
      </c>
      <c r="D52058" s="21">
        <v>31.4</v>
      </c>
      <c r="E52058" s="21">
        <v>0</v>
      </c>
      <c r="F52058" s="8"/>
      <c r="G52058" s="20"/>
      <c r="H52058" s="20"/>
      <c r="I52058" s="20"/>
      <c r="J52058" s="20"/>
      <c r="K52058" s="20"/>
      <c r="L52058" s="20"/>
    </row>
    <row r="52059" spans="1:12" x14ac:dyDescent="0.35">
      <c r="A52059" s="5">
        <v>45999</v>
      </c>
      <c r="B52059" s="6">
        <v>23</v>
      </c>
      <c r="C52059" s="21">
        <v>0</v>
      </c>
      <c r="D52059" s="21">
        <v>11.35</v>
      </c>
      <c r="E52059" s="21">
        <v>0</v>
      </c>
      <c r="F52059" s="8"/>
      <c r="G52059" s="20"/>
      <c r="H52059" s="20"/>
      <c r="I52059" s="20"/>
      <c r="J52059" s="20"/>
      <c r="K52059" s="20"/>
      <c r="L52059" s="20"/>
    </row>
    <row r="52060" spans="1:12" x14ac:dyDescent="0.35">
      <c r="A52060" s="5">
        <v>45999</v>
      </c>
      <c r="B52060" s="6">
        <v>24</v>
      </c>
      <c r="C52060" s="21">
        <v>0</v>
      </c>
      <c r="D52060" s="21">
        <v>26.92</v>
      </c>
      <c r="E52060" s="21">
        <v>0</v>
      </c>
      <c r="F52060" s="8"/>
      <c r="G52060" s="20"/>
      <c r="H52060" s="20"/>
      <c r="I52060" s="20"/>
      <c r="J52060" s="20"/>
      <c r="K52060" s="20"/>
      <c r="L52060" s="20"/>
    </row>
    <row r="52061" spans="1:12" x14ac:dyDescent="0.35">
      <c r="A52061" s="5">
        <v>46000</v>
      </c>
      <c r="B52061" s="6">
        <v>1</v>
      </c>
      <c r="C52061" s="21">
        <v>0</v>
      </c>
      <c r="D52061" s="21">
        <v>4.97</v>
      </c>
      <c r="E52061" s="21">
        <v>0</v>
      </c>
      <c r="F52061" s="8"/>
      <c r="G52061" s="20"/>
      <c r="H52061" s="20"/>
      <c r="I52061" s="20"/>
      <c r="J52061" s="20"/>
      <c r="K52061" s="20"/>
      <c r="L52061" s="20"/>
    </row>
    <row r="52062" spans="1:12" x14ac:dyDescent="0.35">
      <c r="A52062" s="5">
        <v>46000</v>
      </c>
      <c r="B52062" s="6">
        <v>2</v>
      </c>
      <c r="C52062" s="21">
        <v>-10.9</v>
      </c>
      <c r="D52062" s="21">
        <v>0</v>
      </c>
      <c r="E52062" s="21">
        <v>0</v>
      </c>
      <c r="F52062" s="8"/>
      <c r="G52062" s="20"/>
      <c r="H52062" s="20"/>
      <c r="I52062" s="20"/>
      <c r="J52062" s="20"/>
      <c r="K52062" s="20"/>
      <c r="L52062" s="20"/>
    </row>
    <row r="52063" spans="1:12" x14ac:dyDescent="0.35">
      <c r="A52063" s="5">
        <v>46000</v>
      </c>
      <c r="B52063" s="6">
        <v>3</v>
      </c>
      <c r="C52063" s="21">
        <v>-34.18</v>
      </c>
      <c r="D52063" s="21">
        <v>0</v>
      </c>
      <c r="E52063" s="21">
        <v>0</v>
      </c>
      <c r="F52063" s="8"/>
      <c r="G52063" s="20"/>
      <c r="H52063" s="20"/>
      <c r="I52063" s="20"/>
      <c r="J52063" s="20"/>
      <c r="K52063" s="20"/>
      <c r="L52063" s="20"/>
    </row>
    <row r="52064" spans="1:12" x14ac:dyDescent="0.35">
      <c r="A52064" s="5">
        <v>46000</v>
      </c>
      <c r="B52064" s="6">
        <v>4</v>
      </c>
      <c r="C52064" s="21">
        <v>-33.89</v>
      </c>
      <c r="D52064" s="21">
        <v>0</v>
      </c>
      <c r="E52064" s="21">
        <v>0</v>
      </c>
      <c r="F52064" s="8"/>
      <c r="G52064" s="20"/>
      <c r="H52064" s="20"/>
      <c r="I52064" s="20"/>
      <c r="J52064" s="20"/>
      <c r="K52064" s="20"/>
      <c r="L52064" s="20"/>
    </row>
    <row r="52065" spans="1:12" x14ac:dyDescent="0.35">
      <c r="A52065" s="5">
        <v>46000</v>
      </c>
      <c r="B52065" s="6">
        <v>5</v>
      </c>
      <c r="C52065" s="21">
        <v>-35.700000000000003</v>
      </c>
      <c r="D52065" s="21">
        <v>0</v>
      </c>
      <c r="E52065" s="21">
        <v>0</v>
      </c>
      <c r="F52065" s="8"/>
      <c r="G52065" s="20"/>
      <c r="H52065" s="20"/>
      <c r="I52065" s="20"/>
      <c r="J52065" s="20"/>
      <c r="K52065" s="20"/>
      <c r="L52065" s="20"/>
    </row>
    <row r="52066" spans="1:12" x14ac:dyDescent="0.35">
      <c r="A52066" s="5">
        <v>46000</v>
      </c>
      <c r="B52066" s="6">
        <v>6</v>
      </c>
      <c r="C52066" s="21">
        <v>-34.24</v>
      </c>
      <c r="D52066" s="21">
        <v>0</v>
      </c>
      <c r="E52066" s="21">
        <v>0</v>
      </c>
      <c r="F52066" s="8"/>
      <c r="G52066" s="20"/>
      <c r="H52066" s="20"/>
      <c r="I52066" s="20"/>
      <c r="J52066" s="20"/>
      <c r="K52066" s="20"/>
      <c r="L52066" s="20"/>
    </row>
    <row r="52067" spans="1:12" x14ac:dyDescent="0.35">
      <c r="A52067" s="5">
        <v>46000</v>
      </c>
      <c r="B52067" s="6">
        <v>7</v>
      </c>
      <c r="C52067" s="21">
        <v>-20.28</v>
      </c>
      <c r="D52067" s="21">
        <v>0</v>
      </c>
      <c r="E52067" s="21">
        <v>0</v>
      </c>
      <c r="F52067" s="8"/>
      <c r="G52067" s="20"/>
      <c r="H52067" s="20"/>
      <c r="I52067" s="20"/>
      <c r="J52067" s="20"/>
      <c r="K52067" s="20"/>
      <c r="L52067" s="20"/>
    </row>
    <row r="52068" spans="1:12" x14ac:dyDescent="0.35">
      <c r="A52068" s="5">
        <v>46000</v>
      </c>
      <c r="B52068" s="6">
        <v>8</v>
      </c>
      <c r="C52068" s="21">
        <v>0</v>
      </c>
      <c r="D52068" s="21">
        <v>0</v>
      </c>
      <c r="E52068" s="21">
        <v>0</v>
      </c>
      <c r="F52068" s="8"/>
      <c r="G52068" s="20"/>
      <c r="H52068" s="20"/>
      <c r="I52068" s="20"/>
      <c r="J52068" s="20"/>
      <c r="K52068" s="20"/>
      <c r="L52068" s="20"/>
    </row>
    <row r="52069" spans="1:12" x14ac:dyDescent="0.35">
      <c r="A52069" s="5">
        <v>46000</v>
      </c>
      <c r="B52069" s="6">
        <v>9</v>
      </c>
      <c r="C52069" s="21">
        <v>0</v>
      </c>
      <c r="D52069" s="21">
        <v>8.5500000000000007</v>
      </c>
      <c r="E52069" s="21">
        <v>0</v>
      </c>
      <c r="F52069" s="8"/>
      <c r="G52069" s="20"/>
      <c r="H52069" s="20"/>
      <c r="I52069" s="20"/>
      <c r="J52069" s="20"/>
      <c r="K52069" s="20"/>
      <c r="L52069" s="20"/>
    </row>
    <row r="52070" spans="1:12" x14ac:dyDescent="0.35">
      <c r="A52070" s="5">
        <v>46000</v>
      </c>
      <c r="B52070" s="6">
        <v>10</v>
      </c>
      <c r="C52070" s="21">
        <v>0</v>
      </c>
      <c r="D52070" s="21">
        <v>13.03</v>
      </c>
      <c r="E52070" s="21">
        <v>0</v>
      </c>
      <c r="F52070" s="8"/>
      <c r="G52070" s="20"/>
      <c r="H52070" s="20"/>
      <c r="I52070" s="20"/>
      <c r="J52070" s="20"/>
      <c r="K52070" s="20"/>
      <c r="L52070" s="20"/>
    </row>
    <row r="52071" spans="1:12" x14ac:dyDescent="0.35">
      <c r="A52071" s="5">
        <v>46000</v>
      </c>
      <c r="B52071" s="6">
        <v>11</v>
      </c>
      <c r="C52071" s="21">
        <v>0</v>
      </c>
      <c r="D52071" s="21">
        <v>20.440000000000001</v>
      </c>
      <c r="E52071" s="21">
        <v>0</v>
      </c>
      <c r="F52071" s="8"/>
      <c r="G52071" s="20"/>
      <c r="H52071" s="20"/>
      <c r="I52071" s="20"/>
      <c r="J52071" s="20"/>
      <c r="K52071" s="20"/>
      <c r="L52071" s="20"/>
    </row>
    <row r="52072" spans="1:12" x14ac:dyDescent="0.35">
      <c r="A52072" s="5">
        <v>46000</v>
      </c>
      <c r="B52072" s="6">
        <v>12</v>
      </c>
      <c r="C52072" s="21">
        <v>0</v>
      </c>
      <c r="D52072" s="21">
        <v>16.63</v>
      </c>
      <c r="E52072" s="21">
        <v>0</v>
      </c>
      <c r="F52072" s="8"/>
      <c r="G52072" s="20"/>
      <c r="H52072" s="20"/>
      <c r="I52072" s="20"/>
      <c r="J52072" s="20"/>
      <c r="K52072" s="20"/>
      <c r="L52072" s="20"/>
    </row>
    <row r="52073" spans="1:12" x14ac:dyDescent="0.35">
      <c r="A52073" s="5">
        <v>46000</v>
      </c>
      <c r="B52073" s="6">
        <v>13</v>
      </c>
      <c r="C52073" s="21">
        <v>0</v>
      </c>
      <c r="D52073" s="21">
        <v>5.69</v>
      </c>
      <c r="E52073" s="21">
        <v>0</v>
      </c>
      <c r="F52073" s="8"/>
      <c r="G52073" s="20"/>
      <c r="H52073" s="20"/>
      <c r="I52073" s="20"/>
      <c r="J52073" s="20"/>
      <c r="K52073" s="20"/>
      <c r="L52073" s="20"/>
    </row>
    <row r="52074" spans="1:12" x14ac:dyDescent="0.35">
      <c r="A52074" s="5">
        <v>46000</v>
      </c>
      <c r="B52074" s="6">
        <v>14</v>
      </c>
      <c r="C52074" s="21">
        <v>0</v>
      </c>
      <c r="D52074" s="21">
        <v>5.65</v>
      </c>
      <c r="E52074" s="21">
        <v>0</v>
      </c>
      <c r="F52074" s="8"/>
      <c r="G52074" s="20"/>
      <c r="H52074" s="20"/>
      <c r="I52074" s="20"/>
      <c r="J52074" s="20"/>
      <c r="K52074" s="20"/>
      <c r="L52074" s="20"/>
    </row>
    <row r="52075" spans="1:12" x14ac:dyDescent="0.35">
      <c r="A52075" s="5">
        <v>46000</v>
      </c>
      <c r="B52075" s="6">
        <v>15</v>
      </c>
      <c r="C52075" s="21">
        <v>0</v>
      </c>
      <c r="D52075" s="21">
        <v>5.59</v>
      </c>
      <c r="E52075" s="21">
        <v>0</v>
      </c>
      <c r="F52075" s="8"/>
      <c r="G52075" s="20"/>
      <c r="H52075" s="20"/>
      <c r="I52075" s="20"/>
      <c r="J52075" s="20"/>
      <c r="K52075" s="20"/>
      <c r="L52075" s="20"/>
    </row>
    <row r="52076" spans="1:12" x14ac:dyDescent="0.35">
      <c r="A52076" s="5">
        <v>46000</v>
      </c>
      <c r="B52076" s="6">
        <v>16</v>
      </c>
      <c r="C52076" s="21">
        <v>0</v>
      </c>
      <c r="D52076" s="21">
        <v>0</v>
      </c>
      <c r="E52076" s="21">
        <v>0</v>
      </c>
      <c r="F52076" s="8"/>
      <c r="G52076" s="20"/>
      <c r="H52076" s="20"/>
      <c r="I52076" s="20"/>
      <c r="J52076" s="20"/>
      <c r="K52076" s="20"/>
      <c r="L52076" s="20"/>
    </row>
    <row r="52077" spans="1:12" x14ac:dyDescent="0.35">
      <c r="A52077" s="5">
        <v>46000</v>
      </c>
      <c r="B52077" s="6">
        <v>17</v>
      </c>
      <c r="C52077" s="21">
        <v>0</v>
      </c>
      <c r="D52077" s="21">
        <v>25.62</v>
      </c>
      <c r="E52077" s="21">
        <v>0</v>
      </c>
      <c r="F52077" s="8"/>
      <c r="G52077" s="20"/>
      <c r="H52077" s="20"/>
      <c r="I52077" s="20"/>
      <c r="J52077" s="20"/>
      <c r="K52077" s="20"/>
      <c r="L52077" s="20"/>
    </row>
    <row r="52078" spans="1:12" x14ac:dyDescent="0.35">
      <c r="A52078" s="5">
        <v>46000</v>
      </c>
      <c r="B52078" s="6">
        <v>18</v>
      </c>
      <c r="C52078" s="21">
        <v>0</v>
      </c>
      <c r="D52078" s="21">
        <v>21.49</v>
      </c>
      <c r="E52078" s="21">
        <v>0</v>
      </c>
      <c r="F52078" s="8"/>
      <c r="G52078" s="20"/>
      <c r="H52078" s="20"/>
      <c r="I52078" s="20"/>
      <c r="J52078" s="20"/>
      <c r="K52078" s="20"/>
      <c r="L52078" s="20"/>
    </row>
    <row r="52079" spans="1:12" x14ac:dyDescent="0.35">
      <c r="A52079" s="5">
        <v>46000</v>
      </c>
      <c r="B52079" s="6">
        <v>19</v>
      </c>
      <c r="C52079" s="21">
        <v>0</v>
      </c>
      <c r="D52079" s="21">
        <v>21.2</v>
      </c>
      <c r="E52079" s="21">
        <v>0</v>
      </c>
      <c r="F52079" s="8"/>
      <c r="G52079" s="20"/>
      <c r="H52079" s="20"/>
      <c r="I52079" s="20"/>
      <c r="J52079" s="20"/>
      <c r="K52079" s="20"/>
      <c r="L52079" s="20"/>
    </row>
    <row r="52080" spans="1:12" x14ac:dyDescent="0.35">
      <c r="A52080" s="5">
        <v>46000</v>
      </c>
      <c r="B52080" s="6">
        <v>20</v>
      </c>
      <c r="C52080" s="21">
        <v>0</v>
      </c>
      <c r="D52080" s="21">
        <v>17.47</v>
      </c>
      <c r="E52080" s="21">
        <v>0</v>
      </c>
      <c r="F52080" s="8"/>
      <c r="G52080" s="20"/>
      <c r="H52080" s="20"/>
      <c r="I52080" s="20"/>
      <c r="J52080" s="20"/>
      <c r="K52080" s="20"/>
      <c r="L52080" s="20"/>
    </row>
    <row r="52081" spans="1:12" x14ac:dyDescent="0.35">
      <c r="A52081" s="5">
        <v>46000</v>
      </c>
      <c r="B52081" s="6">
        <v>21</v>
      </c>
      <c r="C52081" s="21">
        <v>0</v>
      </c>
      <c r="D52081" s="21">
        <v>16.329999999999998</v>
      </c>
      <c r="E52081" s="21">
        <v>0</v>
      </c>
      <c r="F52081" s="8"/>
      <c r="G52081" s="20"/>
      <c r="H52081" s="20"/>
      <c r="I52081" s="20"/>
      <c r="J52081" s="20"/>
      <c r="K52081" s="20"/>
      <c r="L52081" s="20"/>
    </row>
    <row r="52082" spans="1:12" x14ac:dyDescent="0.35">
      <c r="A52082" s="5">
        <v>46000</v>
      </c>
      <c r="B52082" s="6">
        <v>22</v>
      </c>
      <c r="C52082" s="21">
        <v>0</v>
      </c>
      <c r="D52082" s="21">
        <v>12.78</v>
      </c>
      <c r="E52082" s="21">
        <v>0</v>
      </c>
      <c r="F52082" s="8"/>
      <c r="G52082" s="20"/>
      <c r="H52082" s="20"/>
      <c r="I52082" s="20"/>
      <c r="J52082" s="20"/>
      <c r="K52082" s="20"/>
      <c r="L52082" s="20"/>
    </row>
    <row r="52083" spans="1:12" x14ac:dyDescent="0.35">
      <c r="A52083" s="5">
        <v>46000</v>
      </c>
      <c r="B52083" s="6">
        <v>23</v>
      </c>
      <c r="C52083" s="21">
        <v>0</v>
      </c>
      <c r="D52083" s="21">
        <v>0</v>
      </c>
      <c r="E52083" s="21">
        <v>0</v>
      </c>
      <c r="F52083" s="8"/>
      <c r="G52083" s="20"/>
      <c r="H52083" s="20"/>
      <c r="I52083" s="20"/>
      <c r="J52083" s="20"/>
      <c r="K52083" s="20"/>
      <c r="L52083" s="20"/>
    </row>
    <row r="52084" spans="1:12" x14ac:dyDescent="0.35">
      <c r="A52084" s="5">
        <v>46000</v>
      </c>
      <c r="B52084" s="6">
        <v>24</v>
      </c>
      <c r="C52084" s="21">
        <v>-28.83</v>
      </c>
      <c r="D52084" s="21">
        <v>0</v>
      </c>
      <c r="E52084" s="21">
        <v>0</v>
      </c>
      <c r="F52084" s="8"/>
      <c r="G52084" s="20"/>
      <c r="H52084" s="20"/>
      <c r="I52084" s="20"/>
      <c r="J52084" s="20"/>
      <c r="K52084" s="20"/>
      <c r="L52084" s="20"/>
    </row>
    <row r="52085" spans="1:12" x14ac:dyDescent="0.35">
      <c r="A52085" s="5">
        <v>46001</v>
      </c>
      <c r="B52085" s="6">
        <v>1</v>
      </c>
      <c r="C52085" s="21">
        <v>-34.92</v>
      </c>
      <c r="D52085" s="21">
        <v>0</v>
      </c>
      <c r="E52085" s="21">
        <v>0</v>
      </c>
      <c r="F52085" s="8"/>
      <c r="G52085" s="20"/>
      <c r="H52085" s="20"/>
      <c r="I52085" s="20"/>
      <c r="J52085" s="20"/>
      <c r="K52085" s="20"/>
      <c r="L52085" s="20"/>
    </row>
    <row r="52086" spans="1:12" x14ac:dyDescent="0.35">
      <c r="A52086" s="5">
        <v>46001</v>
      </c>
      <c r="B52086" s="6">
        <v>2</v>
      </c>
      <c r="C52086" s="21">
        <v>-34.86</v>
      </c>
      <c r="D52086" s="21">
        <v>0</v>
      </c>
      <c r="E52086" s="21">
        <v>0</v>
      </c>
      <c r="F52086" s="8"/>
      <c r="G52086" s="20"/>
      <c r="H52086" s="20"/>
      <c r="I52086" s="20"/>
      <c r="J52086" s="20"/>
      <c r="K52086" s="20"/>
      <c r="L52086" s="20"/>
    </row>
    <row r="52087" spans="1:12" x14ac:dyDescent="0.35">
      <c r="A52087" s="5">
        <v>46001</v>
      </c>
      <c r="B52087" s="6">
        <v>3</v>
      </c>
      <c r="C52087" s="21">
        <v>-35.11</v>
      </c>
      <c r="D52087" s="21">
        <v>0</v>
      </c>
      <c r="E52087" s="21">
        <v>0</v>
      </c>
      <c r="F52087" s="8"/>
      <c r="G52087" s="20"/>
      <c r="H52087" s="20"/>
      <c r="I52087" s="20"/>
      <c r="J52087" s="20"/>
      <c r="K52087" s="20"/>
      <c r="L52087" s="20"/>
    </row>
    <row r="52088" spans="1:12" x14ac:dyDescent="0.35">
      <c r="A52088" s="5">
        <v>46001</v>
      </c>
      <c r="B52088" s="6">
        <v>4</v>
      </c>
      <c r="C52088" s="21">
        <v>-57.86</v>
      </c>
      <c r="D52088" s="21">
        <v>0</v>
      </c>
      <c r="E52088" s="21">
        <v>0</v>
      </c>
      <c r="F52088" s="8"/>
      <c r="G52088" s="20"/>
      <c r="H52088" s="20"/>
      <c r="I52088" s="20"/>
      <c r="J52088" s="20"/>
      <c r="K52088" s="20"/>
      <c r="L52088" s="20"/>
    </row>
    <row r="52089" spans="1:12" x14ac:dyDescent="0.35">
      <c r="A52089" s="5">
        <v>46001</v>
      </c>
      <c r="B52089" s="6">
        <v>5</v>
      </c>
      <c r="C52089" s="21">
        <v>-62.64</v>
      </c>
      <c r="D52089" s="21">
        <v>0</v>
      </c>
      <c r="E52089" s="21">
        <v>0</v>
      </c>
      <c r="F52089" s="8"/>
      <c r="G52089" s="20"/>
      <c r="H52089" s="20"/>
      <c r="I52089" s="20"/>
      <c r="J52089" s="20"/>
      <c r="K52089" s="20"/>
      <c r="L52089" s="20"/>
    </row>
    <row r="52090" spans="1:12" x14ac:dyDescent="0.35">
      <c r="A52090" s="5">
        <v>46001</v>
      </c>
      <c r="B52090" s="6">
        <v>6</v>
      </c>
      <c r="C52090" s="21">
        <v>-59.23</v>
      </c>
      <c r="D52090" s="21">
        <v>0</v>
      </c>
      <c r="E52090" s="21">
        <v>0</v>
      </c>
      <c r="F52090" s="8"/>
      <c r="G52090" s="20"/>
      <c r="H52090" s="20"/>
      <c r="I52090" s="20"/>
      <c r="J52090" s="20"/>
      <c r="K52090" s="20"/>
      <c r="L52090" s="20"/>
    </row>
    <row r="52091" spans="1:12" x14ac:dyDescent="0.35">
      <c r="A52091" s="5">
        <v>46001</v>
      </c>
      <c r="B52091" s="6">
        <v>7</v>
      </c>
      <c r="C52091" s="21">
        <v>-42.75</v>
      </c>
      <c r="D52091" s="21">
        <v>0</v>
      </c>
      <c r="E52091" s="21">
        <v>0</v>
      </c>
      <c r="F52091" s="8"/>
      <c r="G52091" s="20"/>
      <c r="H52091" s="20"/>
      <c r="I52091" s="20"/>
      <c r="J52091" s="20"/>
      <c r="K52091" s="20"/>
      <c r="L52091" s="20"/>
    </row>
    <row r="52092" spans="1:12" x14ac:dyDescent="0.35">
      <c r="A52092" s="5">
        <v>46001</v>
      </c>
      <c r="B52092" s="6">
        <v>8</v>
      </c>
      <c r="C52092" s="21">
        <v>0</v>
      </c>
      <c r="D52092" s="21">
        <v>0</v>
      </c>
      <c r="E52092" s="21">
        <v>0</v>
      </c>
      <c r="F52092" s="8"/>
      <c r="G52092" s="20"/>
      <c r="H52092" s="20"/>
      <c r="I52092" s="20"/>
      <c r="J52092" s="20"/>
      <c r="K52092" s="20"/>
      <c r="L52092" s="20"/>
    </row>
    <row r="52093" spans="1:12" x14ac:dyDescent="0.35">
      <c r="A52093" s="5">
        <v>46001</v>
      </c>
      <c r="B52093" s="6">
        <v>9</v>
      </c>
      <c r="C52093" s="21">
        <v>0</v>
      </c>
      <c r="D52093" s="21">
        <v>0</v>
      </c>
      <c r="E52093" s="21">
        <v>0</v>
      </c>
      <c r="F52093" s="8"/>
      <c r="G52093" s="20"/>
      <c r="H52093" s="20"/>
      <c r="I52093" s="20"/>
      <c r="J52093" s="20"/>
      <c r="K52093" s="20"/>
      <c r="L52093" s="20"/>
    </row>
    <row r="52094" spans="1:12" x14ac:dyDescent="0.35">
      <c r="A52094" s="5">
        <v>46001</v>
      </c>
      <c r="B52094" s="6">
        <v>10</v>
      </c>
      <c r="C52094" s="21">
        <v>0</v>
      </c>
      <c r="D52094" s="21">
        <v>15.25</v>
      </c>
      <c r="E52094" s="21">
        <v>0</v>
      </c>
      <c r="F52094" s="8"/>
      <c r="G52094" s="20"/>
      <c r="H52094" s="20"/>
      <c r="I52094" s="20"/>
      <c r="J52094" s="20"/>
      <c r="K52094" s="20"/>
      <c r="L52094" s="20"/>
    </row>
    <row r="52095" spans="1:12" x14ac:dyDescent="0.35">
      <c r="A52095" s="5">
        <v>46001</v>
      </c>
      <c r="B52095" s="6">
        <v>11</v>
      </c>
      <c r="C52095" s="21">
        <v>0</v>
      </c>
      <c r="D52095" s="21">
        <v>27.24</v>
      </c>
      <c r="E52095" s="21">
        <v>0</v>
      </c>
      <c r="F52095" s="8"/>
      <c r="G52095" s="20"/>
      <c r="H52095" s="20"/>
      <c r="I52095" s="20"/>
      <c r="J52095" s="20"/>
      <c r="K52095" s="20"/>
      <c r="L52095" s="20"/>
    </row>
    <row r="52096" spans="1:12" x14ac:dyDescent="0.35">
      <c r="A52096" s="5">
        <v>46001</v>
      </c>
      <c r="B52096" s="6">
        <v>12</v>
      </c>
      <c r="C52096" s="21">
        <v>0</v>
      </c>
      <c r="D52096" s="21">
        <v>29.82</v>
      </c>
      <c r="E52096" s="21">
        <v>0</v>
      </c>
      <c r="F52096" s="8"/>
      <c r="G52096" s="20"/>
      <c r="H52096" s="20"/>
      <c r="I52096" s="20"/>
      <c r="J52096" s="20"/>
      <c r="K52096" s="20"/>
      <c r="L52096" s="20"/>
    </row>
    <row r="52097" spans="1:12" x14ac:dyDescent="0.35">
      <c r="A52097" s="5">
        <v>46001</v>
      </c>
      <c r="B52097" s="6">
        <v>13</v>
      </c>
      <c r="C52097" s="21">
        <v>0</v>
      </c>
      <c r="D52097" s="21">
        <v>7.83</v>
      </c>
      <c r="E52097" s="21">
        <v>0</v>
      </c>
      <c r="F52097" s="8"/>
      <c r="G52097" s="20"/>
      <c r="H52097" s="20"/>
      <c r="I52097" s="20"/>
      <c r="J52097" s="20"/>
      <c r="K52097" s="20"/>
      <c r="L52097" s="20"/>
    </row>
    <row r="52098" spans="1:12" x14ac:dyDescent="0.35">
      <c r="A52098" s="5">
        <v>46001</v>
      </c>
      <c r="B52098" s="6">
        <v>14</v>
      </c>
      <c r="C52098" s="21">
        <v>0</v>
      </c>
      <c r="D52098" s="21">
        <v>5.97</v>
      </c>
      <c r="E52098" s="21">
        <v>0</v>
      </c>
      <c r="F52098" s="8"/>
      <c r="G52098" s="20"/>
      <c r="H52098" s="20"/>
      <c r="I52098" s="20"/>
      <c r="J52098" s="20"/>
      <c r="K52098" s="20"/>
      <c r="L52098" s="20"/>
    </row>
    <row r="52099" spans="1:12" x14ac:dyDescent="0.35">
      <c r="A52099" s="5">
        <v>46001</v>
      </c>
      <c r="B52099" s="6">
        <v>15</v>
      </c>
      <c r="C52099" s="21">
        <v>0</v>
      </c>
      <c r="D52099" s="21">
        <v>3.49</v>
      </c>
      <c r="E52099" s="21">
        <v>0</v>
      </c>
      <c r="F52099" s="8"/>
      <c r="G52099" s="20"/>
      <c r="H52099" s="20"/>
      <c r="I52099" s="20"/>
      <c r="J52099" s="20"/>
      <c r="K52099" s="20"/>
      <c r="L52099" s="20"/>
    </row>
    <row r="52100" spans="1:12" x14ac:dyDescent="0.35">
      <c r="A52100" s="5">
        <v>46001</v>
      </c>
      <c r="B52100" s="6">
        <v>16</v>
      </c>
      <c r="C52100" s="21">
        <v>0</v>
      </c>
      <c r="D52100" s="21">
        <v>0</v>
      </c>
      <c r="E52100" s="21">
        <v>0</v>
      </c>
      <c r="F52100" s="8"/>
      <c r="G52100" s="20"/>
      <c r="H52100" s="20"/>
      <c r="I52100" s="20"/>
      <c r="J52100" s="20"/>
      <c r="K52100" s="20"/>
      <c r="L52100" s="20"/>
    </row>
    <row r="52101" spans="1:12" x14ac:dyDescent="0.35">
      <c r="A52101" s="5">
        <v>46001</v>
      </c>
      <c r="B52101" s="6">
        <v>17</v>
      </c>
      <c r="C52101" s="21">
        <v>0</v>
      </c>
      <c r="D52101" s="21">
        <v>0</v>
      </c>
      <c r="E52101" s="21">
        <v>0</v>
      </c>
      <c r="F52101" s="8"/>
      <c r="G52101" s="20"/>
      <c r="H52101" s="20"/>
      <c r="I52101" s="20"/>
      <c r="J52101" s="20"/>
      <c r="K52101" s="20"/>
      <c r="L52101" s="20"/>
    </row>
    <row r="52102" spans="1:12" x14ac:dyDescent="0.35">
      <c r="A52102" s="5">
        <v>46001</v>
      </c>
      <c r="B52102" s="6">
        <v>18</v>
      </c>
      <c r="C52102" s="21">
        <v>0</v>
      </c>
      <c r="D52102" s="21">
        <v>0</v>
      </c>
      <c r="E52102" s="21">
        <v>0</v>
      </c>
      <c r="F52102" s="8"/>
      <c r="G52102" s="20"/>
      <c r="H52102" s="20"/>
      <c r="I52102" s="20"/>
      <c r="J52102" s="20"/>
      <c r="K52102" s="20"/>
      <c r="L52102" s="20"/>
    </row>
    <row r="52103" spans="1:12" x14ac:dyDescent="0.35">
      <c r="A52103" s="5">
        <v>46001</v>
      </c>
      <c r="B52103" s="6">
        <v>19</v>
      </c>
      <c r="C52103" s="21">
        <v>0</v>
      </c>
      <c r="D52103" s="21">
        <v>0</v>
      </c>
      <c r="E52103" s="21">
        <v>0</v>
      </c>
      <c r="F52103" s="8"/>
      <c r="G52103" s="20"/>
      <c r="H52103" s="20"/>
      <c r="I52103" s="20"/>
      <c r="J52103" s="20"/>
      <c r="K52103" s="20"/>
      <c r="L52103" s="20"/>
    </row>
    <row r="52104" spans="1:12" x14ac:dyDescent="0.35">
      <c r="A52104" s="5">
        <v>46001</v>
      </c>
      <c r="B52104" s="6">
        <v>20</v>
      </c>
      <c r="C52104" s="21">
        <v>0</v>
      </c>
      <c r="D52104" s="21">
        <v>0</v>
      </c>
      <c r="E52104" s="21">
        <v>0</v>
      </c>
      <c r="F52104" s="8"/>
      <c r="G52104" s="20"/>
      <c r="H52104" s="20"/>
      <c r="I52104" s="20"/>
      <c r="J52104" s="20"/>
      <c r="K52104" s="20"/>
      <c r="L52104" s="20"/>
    </row>
    <row r="52105" spans="1:12" x14ac:dyDescent="0.35">
      <c r="A52105" s="5">
        <v>46001</v>
      </c>
      <c r="B52105" s="6">
        <v>21</v>
      </c>
      <c r="C52105" s="21">
        <v>0</v>
      </c>
      <c r="D52105" s="21">
        <v>0</v>
      </c>
      <c r="E52105" s="21">
        <v>0</v>
      </c>
      <c r="F52105" s="8"/>
      <c r="G52105" s="20"/>
      <c r="H52105" s="20"/>
      <c r="I52105" s="20"/>
      <c r="J52105" s="20"/>
      <c r="K52105" s="20"/>
      <c r="L52105" s="20"/>
    </row>
    <row r="52106" spans="1:12" x14ac:dyDescent="0.35">
      <c r="A52106" s="5">
        <v>46001</v>
      </c>
      <c r="B52106" s="6">
        <v>22</v>
      </c>
      <c r="C52106" s="21">
        <v>0</v>
      </c>
      <c r="D52106" s="21">
        <v>0</v>
      </c>
      <c r="E52106" s="21">
        <v>0</v>
      </c>
      <c r="F52106" s="8"/>
      <c r="G52106" s="20"/>
      <c r="H52106" s="20"/>
      <c r="I52106" s="20"/>
      <c r="J52106" s="20"/>
      <c r="K52106" s="20"/>
      <c r="L52106" s="20"/>
    </row>
    <row r="52107" spans="1:12" x14ac:dyDescent="0.35">
      <c r="A52107" s="5">
        <v>46001</v>
      </c>
      <c r="B52107" s="6">
        <v>23</v>
      </c>
      <c r="C52107" s="21">
        <v>-12.67</v>
      </c>
      <c r="D52107" s="21">
        <v>0</v>
      </c>
      <c r="E52107" s="21">
        <v>0</v>
      </c>
      <c r="F52107" s="8"/>
      <c r="G52107" s="20"/>
      <c r="H52107" s="20"/>
      <c r="I52107" s="20"/>
      <c r="J52107" s="20"/>
      <c r="K52107" s="20"/>
      <c r="L52107" s="20"/>
    </row>
    <row r="52108" spans="1:12" x14ac:dyDescent="0.35">
      <c r="A52108" s="5">
        <v>46001</v>
      </c>
      <c r="B52108" s="6">
        <v>24</v>
      </c>
      <c r="C52108" s="21">
        <v>-49.33</v>
      </c>
      <c r="D52108" s="21">
        <v>0</v>
      </c>
      <c r="E52108" s="21">
        <v>0</v>
      </c>
      <c r="F52108" s="8"/>
      <c r="G52108" s="20"/>
      <c r="H52108" s="20"/>
      <c r="I52108" s="20"/>
      <c r="J52108" s="20"/>
      <c r="K52108" s="20"/>
      <c r="L52108" s="20"/>
    </row>
    <row r="52109" spans="1:12" x14ac:dyDescent="0.35">
      <c r="A52109" s="5">
        <v>46002</v>
      </c>
      <c r="B52109" s="6">
        <v>1</v>
      </c>
      <c r="C52109" s="21">
        <v>-67.64</v>
      </c>
      <c r="D52109" s="21">
        <v>0</v>
      </c>
      <c r="E52109" s="21">
        <v>0</v>
      </c>
      <c r="F52109" s="8"/>
      <c r="G52109" s="20"/>
      <c r="H52109" s="20"/>
      <c r="I52109" s="20"/>
      <c r="J52109" s="20"/>
      <c r="K52109" s="20"/>
      <c r="L52109" s="20"/>
    </row>
    <row r="52110" spans="1:12" x14ac:dyDescent="0.35">
      <c r="A52110" s="5">
        <v>46002</v>
      </c>
      <c r="B52110" s="6">
        <v>2</v>
      </c>
      <c r="C52110" s="21">
        <v>-50.93</v>
      </c>
      <c r="D52110" s="21">
        <v>0</v>
      </c>
      <c r="E52110" s="21">
        <v>0</v>
      </c>
      <c r="F52110" s="8"/>
      <c r="G52110" s="20"/>
      <c r="H52110" s="20"/>
      <c r="I52110" s="20"/>
      <c r="J52110" s="20"/>
      <c r="K52110" s="20"/>
      <c r="L52110" s="20"/>
    </row>
    <row r="52111" spans="1:12" x14ac:dyDescent="0.35">
      <c r="A52111" s="5">
        <v>46002</v>
      </c>
      <c r="B52111" s="6">
        <v>3</v>
      </c>
      <c r="C52111" s="21">
        <v>-60.92</v>
      </c>
      <c r="D52111" s="21">
        <v>0</v>
      </c>
      <c r="E52111" s="21">
        <v>0</v>
      </c>
      <c r="F52111" s="8"/>
      <c r="G52111" s="20"/>
      <c r="H52111" s="20"/>
      <c r="I52111" s="20"/>
      <c r="J52111" s="20"/>
      <c r="K52111" s="20"/>
      <c r="L52111" s="20"/>
    </row>
    <row r="52112" spans="1:12" x14ac:dyDescent="0.35">
      <c r="A52112" s="5">
        <v>46002</v>
      </c>
      <c r="B52112" s="6">
        <v>4</v>
      </c>
      <c r="C52112" s="21">
        <v>-69.430000000000007</v>
      </c>
      <c r="D52112" s="21">
        <v>0</v>
      </c>
      <c r="E52112" s="21">
        <v>0</v>
      </c>
      <c r="F52112" s="8"/>
      <c r="G52112" s="20"/>
      <c r="H52112" s="20"/>
      <c r="I52112" s="20"/>
      <c r="J52112" s="20"/>
      <c r="K52112" s="20"/>
      <c r="L52112" s="20"/>
    </row>
    <row r="52113" spans="1:12" x14ac:dyDescent="0.35">
      <c r="A52113" s="5">
        <v>46002</v>
      </c>
      <c r="B52113" s="6">
        <v>5</v>
      </c>
      <c r="C52113" s="21">
        <v>-69.400000000000006</v>
      </c>
      <c r="D52113" s="21">
        <v>0</v>
      </c>
      <c r="E52113" s="21">
        <v>0</v>
      </c>
      <c r="F52113" s="8"/>
      <c r="G52113" s="20"/>
      <c r="H52113" s="20"/>
      <c r="I52113" s="20"/>
      <c r="J52113" s="20"/>
      <c r="K52113" s="20"/>
      <c r="L52113" s="20"/>
    </row>
    <row r="52114" spans="1:12" x14ac:dyDescent="0.35">
      <c r="A52114" s="5">
        <v>46002</v>
      </c>
      <c r="B52114" s="6">
        <v>6</v>
      </c>
      <c r="C52114" s="21">
        <v>-68.92</v>
      </c>
      <c r="D52114" s="21">
        <v>0</v>
      </c>
      <c r="E52114" s="21">
        <v>0</v>
      </c>
      <c r="F52114" s="8"/>
      <c r="G52114" s="20"/>
      <c r="H52114" s="20"/>
      <c r="I52114" s="20"/>
      <c r="J52114" s="20"/>
      <c r="K52114" s="20"/>
      <c r="L52114" s="20"/>
    </row>
    <row r="52115" spans="1:12" x14ac:dyDescent="0.35">
      <c r="A52115" s="5">
        <v>46002</v>
      </c>
      <c r="B52115" s="6">
        <v>7</v>
      </c>
      <c r="C52115" s="21">
        <v>-39.07</v>
      </c>
      <c r="D52115" s="21">
        <v>0</v>
      </c>
      <c r="E52115" s="21">
        <v>0</v>
      </c>
      <c r="F52115" s="8"/>
      <c r="G52115" s="20"/>
      <c r="H52115" s="20"/>
      <c r="I52115" s="20"/>
      <c r="J52115" s="20"/>
      <c r="K52115" s="20"/>
      <c r="L52115" s="20"/>
    </row>
    <row r="52116" spans="1:12" x14ac:dyDescent="0.35">
      <c r="A52116" s="5">
        <v>46002</v>
      </c>
      <c r="B52116" s="6">
        <v>8</v>
      </c>
      <c r="C52116" s="21">
        <v>0</v>
      </c>
      <c r="D52116" s="21">
        <v>0</v>
      </c>
      <c r="E52116" s="21">
        <v>0</v>
      </c>
      <c r="F52116" s="8"/>
      <c r="G52116" s="20"/>
      <c r="H52116" s="20"/>
      <c r="I52116" s="20"/>
      <c r="J52116" s="20"/>
      <c r="K52116" s="20"/>
      <c r="L52116" s="20"/>
    </row>
    <row r="52117" spans="1:12" x14ac:dyDescent="0.35">
      <c r="A52117" s="5">
        <v>46002</v>
      </c>
      <c r="B52117" s="6">
        <v>9</v>
      </c>
      <c r="C52117" s="21">
        <v>0</v>
      </c>
      <c r="D52117" s="21">
        <v>0</v>
      </c>
      <c r="E52117" s="21">
        <v>0</v>
      </c>
      <c r="F52117" s="8"/>
      <c r="G52117" s="20"/>
      <c r="H52117" s="20"/>
      <c r="I52117" s="20"/>
      <c r="J52117" s="20"/>
      <c r="K52117" s="20"/>
      <c r="L52117" s="20"/>
    </row>
    <row r="52118" spans="1:12" x14ac:dyDescent="0.35">
      <c r="A52118" s="5">
        <v>46002</v>
      </c>
      <c r="B52118" s="6">
        <v>10</v>
      </c>
      <c r="C52118" s="21">
        <v>0</v>
      </c>
      <c r="D52118" s="21">
        <v>0</v>
      </c>
      <c r="E52118" s="21">
        <v>0</v>
      </c>
      <c r="F52118" s="8"/>
      <c r="G52118" s="20"/>
      <c r="H52118" s="20"/>
      <c r="I52118" s="20"/>
      <c r="J52118" s="20"/>
      <c r="K52118" s="20"/>
      <c r="L52118" s="20"/>
    </row>
    <row r="52119" spans="1:12" x14ac:dyDescent="0.35">
      <c r="A52119" s="5">
        <v>46002</v>
      </c>
      <c r="B52119" s="6">
        <v>11</v>
      </c>
      <c r="C52119" s="21">
        <v>0</v>
      </c>
      <c r="D52119" s="21">
        <v>0</v>
      </c>
      <c r="E52119" s="21">
        <v>0</v>
      </c>
      <c r="F52119" s="8"/>
      <c r="G52119" s="20"/>
      <c r="H52119" s="20"/>
      <c r="I52119" s="20"/>
      <c r="J52119" s="20"/>
      <c r="K52119" s="20"/>
      <c r="L52119" s="20"/>
    </row>
    <row r="52120" spans="1:12" x14ac:dyDescent="0.35">
      <c r="A52120" s="5">
        <v>46002</v>
      </c>
      <c r="B52120" s="6">
        <v>12</v>
      </c>
      <c r="C52120" s="21">
        <v>0</v>
      </c>
      <c r="D52120" s="21">
        <v>0</v>
      </c>
      <c r="E52120" s="21">
        <v>0</v>
      </c>
      <c r="F52120" s="8"/>
      <c r="G52120" s="20"/>
      <c r="H52120" s="20"/>
      <c r="I52120" s="20"/>
      <c r="J52120" s="20"/>
      <c r="K52120" s="20"/>
      <c r="L52120" s="20"/>
    </row>
    <row r="52121" spans="1:12" x14ac:dyDescent="0.35">
      <c r="A52121" s="5">
        <v>46002</v>
      </c>
      <c r="B52121" s="6">
        <v>13</v>
      </c>
      <c r="C52121" s="21">
        <v>0</v>
      </c>
      <c r="D52121" s="21">
        <v>0</v>
      </c>
      <c r="E52121" s="21">
        <v>0</v>
      </c>
      <c r="F52121" s="8"/>
      <c r="G52121" s="20"/>
      <c r="H52121" s="20"/>
      <c r="I52121" s="20"/>
      <c r="J52121" s="20"/>
      <c r="K52121" s="20"/>
      <c r="L52121" s="20"/>
    </row>
    <row r="52122" spans="1:12" x14ac:dyDescent="0.35">
      <c r="A52122" s="5">
        <v>46002</v>
      </c>
      <c r="B52122" s="6">
        <v>14</v>
      </c>
      <c r="C52122" s="21">
        <v>0</v>
      </c>
      <c r="D52122" s="21">
        <v>0</v>
      </c>
      <c r="E52122" s="21">
        <v>0</v>
      </c>
      <c r="F52122" s="8"/>
      <c r="G52122" s="20"/>
      <c r="H52122" s="20"/>
      <c r="I52122" s="20"/>
      <c r="J52122" s="20"/>
      <c r="K52122" s="20"/>
      <c r="L52122" s="20"/>
    </row>
    <row r="52123" spans="1:12" x14ac:dyDescent="0.35">
      <c r="A52123" s="5">
        <v>46002</v>
      </c>
      <c r="B52123" s="6">
        <v>15</v>
      </c>
      <c r="C52123" s="21">
        <v>0</v>
      </c>
      <c r="D52123" s="21">
        <v>0</v>
      </c>
      <c r="E52123" s="21">
        <v>0</v>
      </c>
      <c r="F52123" s="8"/>
      <c r="G52123" s="20"/>
      <c r="H52123" s="20"/>
      <c r="I52123" s="20"/>
      <c r="J52123" s="20"/>
      <c r="K52123" s="20"/>
      <c r="L52123" s="20"/>
    </row>
    <row r="52124" spans="1:12" x14ac:dyDescent="0.35">
      <c r="A52124" s="5">
        <v>46002</v>
      </c>
      <c r="B52124" s="6">
        <v>16</v>
      </c>
      <c r="C52124" s="21">
        <v>0</v>
      </c>
      <c r="D52124" s="21">
        <v>0</v>
      </c>
      <c r="E52124" s="21">
        <v>0</v>
      </c>
      <c r="F52124" s="8"/>
      <c r="G52124" s="20"/>
      <c r="H52124" s="20"/>
      <c r="I52124" s="20"/>
      <c r="J52124" s="20"/>
      <c r="K52124" s="20"/>
      <c r="L52124" s="20"/>
    </row>
    <row r="52125" spans="1:12" x14ac:dyDescent="0.35">
      <c r="A52125" s="5">
        <v>46002</v>
      </c>
      <c r="B52125" s="6">
        <v>17</v>
      </c>
      <c r="C52125" s="21">
        <v>0</v>
      </c>
      <c r="D52125" s="21">
        <v>0</v>
      </c>
      <c r="E52125" s="21">
        <v>0</v>
      </c>
      <c r="F52125" s="8"/>
      <c r="G52125" s="20"/>
      <c r="H52125" s="20"/>
      <c r="I52125" s="20"/>
      <c r="J52125" s="20"/>
      <c r="K52125" s="20"/>
      <c r="L52125" s="20"/>
    </row>
    <row r="52126" spans="1:12" x14ac:dyDescent="0.35">
      <c r="A52126" s="5">
        <v>46002</v>
      </c>
      <c r="B52126" s="6">
        <v>18</v>
      </c>
      <c r="C52126" s="21">
        <v>0</v>
      </c>
      <c r="D52126" s="21">
        <v>14.09</v>
      </c>
      <c r="E52126" s="21">
        <v>0</v>
      </c>
      <c r="F52126" s="8"/>
      <c r="G52126" s="20"/>
      <c r="H52126" s="20"/>
      <c r="I52126" s="20"/>
      <c r="J52126" s="20"/>
      <c r="K52126" s="20"/>
      <c r="L52126" s="20"/>
    </row>
    <row r="52127" spans="1:12" x14ac:dyDescent="0.35">
      <c r="A52127" s="5">
        <v>46002</v>
      </c>
      <c r="B52127" s="6">
        <v>19</v>
      </c>
      <c r="C52127" s="21">
        <v>0</v>
      </c>
      <c r="D52127" s="21">
        <v>7.03</v>
      </c>
      <c r="E52127" s="21">
        <v>0</v>
      </c>
      <c r="F52127" s="8"/>
      <c r="G52127" s="20"/>
      <c r="H52127" s="20"/>
      <c r="I52127" s="20"/>
      <c r="J52127" s="20"/>
      <c r="K52127" s="20"/>
      <c r="L52127" s="20"/>
    </row>
    <row r="52128" spans="1:12" x14ac:dyDescent="0.35">
      <c r="A52128" s="5">
        <v>46002</v>
      </c>
      <c r="B52128" s="6">
        <v>20</v>
      </c>
      <c r="C52128" s="21">
        <v>0</v>
      </c>
      <c r="D52128" s="21">
        <v>6.7</v>
      </c>
      <c r="E52128" s="21">
        <v>0</v>
      </c>
      <c r="F52128" s="8"/>
      <c r="G52128" s="20"/>
      <c r="H52128" s="20"/>
      <c r="I52128" s="20"/>
      <c r="J52128" s="20"/>
      <c r="K52128" s="20"/>
      <c r="L52128" s="20"/>
    </row>
    <row r="52129" spans="1:12" x14ac:dyDescent="0.35">
      <c r="A52129" s="5">
        <v>46002</v>
      </c>
      <c r="B52129" s="6">
        <v>21</v>
      </c>
      <c r="C52129" s="21">
        <v>0</v>
      </c>
      <c r="D52129" s="21">
        <v>8.77</v>
      </c>
      <c r="E52129" s="21">
        <v>0</v>
      </c>
      <c r="F52129" s="8"/>
      <c r="G52129" s="20"/>
      <c r="H52129" s="20"/>
      <c r="I52129" s="20"/>
      <c r="J52129" s="20"/>
      <c r="K52129" s="20"/>
      <c r="L52129" s="20"/>
    </row>
    <row r="52130" spans="1:12" x14ac:dyDescent="0.35">
      <c r="A52130" s="5">
        <v>46002</v>
      </c>
      <c r="B52130" s="6">
        <v>22</v>
      </c>
      <c r="C52130" s="21">
        <v>0</v>
      </c>
      <c r="D52130" s="21">
        <v>12.18</v>
      </c>
      <c r="E52130" s="21">
        <v>0</v>
      </c>
      <c r="F52130" s="8"/>
      <c r="G52130" s="20"/>
      <c r="H52130" s="20"/>
      <c r="I52130" s="20"/>
      <c r="J52130" s="20"/>
      <c r="K52130" s="20"/>
      <c r="L52130" s="20"/>
    </row>
    <row r="52131" spans="1:12" x14ac:dyDescent="0.35">
      <c r="A52131" s="5">
        <v>46002</v>
      </c>
      <c r="B52131" s="6">
        <v>23</v>
      </c>
      <c r="C52131" s="21">
        <v>0</v>
      </c>
      <c r="D52131" s="21">
        <v>6.36</v>
      </c>
      <c r="E52131" s="21">
        <v>0</v>
      </c>
      <c r="F52131" s="8"/>
      <c r="G52131" s="20"/>
      <c r="H52131" s="20"/>
      <c r="I52131" s="20"/>
      <c r="J52131" s="20"/>
      <c r="K52131" s="20"/>
      <c r="L52131" s="20"/>
    </row>
    <row r="52132" spans="1:12" x14ac:dyDescent="0.35">
      <c r="A52132" s="5">
        <v>46002</v>
      </c>
      <c r="B52132" s="6">
        <v>24</v>
      </c>
      <c r="C52132" s="21">
        <v>0</v>
      </c>
      <c r="D52132" s="21">
        <v>0</v>
      </c>
      <c r="E52132" s="21">
        <v>0</v>
      </c>
      <c r="F52132" s="8"/>
      <c r="G52132" s="20"/>
      <c r="H52132" s="20"/>
      <c r="I52132" s="20"/>
      <c r="J52132" s="20"/>
      <c r="K52132" s="20"/>
      <c r="L52132" s="20"/>
    </row>
    <row r="52133" spans="1:12" x14ac:dyDescent="0.35">
      <c r="A52133" s="5">
        <v>46003</v>
      </c>
      <c r="B52133" s="6">
        <v>1</v>
      </c>
      <c r="C52133" s="21">
        <v>0</v>
      </c>
      <c r="D52133" s="21">
        <v>0</v>
      </c>
      <c r="E52133" s="21">
        <v>0</v>
      </c>
      <c r="F52133" s="8"/>
      <c r="G52133" s="20"/>
      <c r="H52133" s="20"/>
      <c r="I52133" s="20"/>
      <c r="J52133" s="20"/>
      <c r="K52133" s="20"/>
      <c r="L52133" s="20"/>
    </row>
    <row r="52134" spans="1:12" x14ac:dyDescent="0.35">
      <c r="A52134" s="5">
        <v>46003</v>
      </c>
      <c r="B52134" s="6">
        <v>2</v>
      </c>
      <c r="C52134" s="21">
        <v>0</v>
      </c>
      <c r="D52134" s="21">
        <v>17.91</v>
      </c>
      <c r="E52134" s="21">
        <v>0</v>
      </c>
      <c r="F52134" s="8"/>
      <c r="G52134" s="20"/>
      <c r="H52134" s="20"/>
      <c r="I52134" s="20"/>
      <c r="J52134" s="20"/>
      <c r="K52134" s="20"/>
      <c r="L52134" s="20"/>
    </row>
    <row r="52135" spans="1:12" x14ac:dyDescent="0.35">
      <c r="A52135" s="5">
        <v>46003</v>
      </c>
      <c r="B52135" s="6">
        <v>3</v>
      </c>
      <c r="C52135" s="21">
        <v>-28.48</v>
      </c>
      <c r="D52135" s="21">
        <v>0</v>
      </c>
      <c r="E52135" s="21">
        <v>0</v>
      </c>
      <c r="F52135" s="8"/>
      <c r="G52135" s="20"/>
      <c r="H52135" s="20"/>
      <c r="I52135" s="20"/>
      <c r="J52135" s="20"/>
      <c r="K52135" s="20"/>
      <c r="L52135" s="20"/>
    </row>
    <row r="52136" spans="1:12" x14ac:dyDescent="0.35">
      <c r="A52136" s="5">
        <v>46003</v>
      </c>
      <c r="B52136" s="6">
        <v>4</v>
      </c>
      <c r="C52136" s="21">
        <v>-34.340000000000003</v>
      </c>
      <c r="D52136" s="21">
        <v>0</v>
      </c>
      <c r="E52136" s="21">
        <v>0</v>
      </c>
      <c r="F52136" s="8"/>
      <c r="G52136" s="20"/>
      <c r="H52136" s="20"/>
      <c r="I52136" s="20"/>
      <c r="J52136" s="20"/>
      <c r="K52136" s="20"/>
      <c r="L52136" s="20"/>
    </row>
    <row r="52137" spans="1:12" x14ac:dyDescent="0.35">
      <c r="A52137" s="5">
        <v>46003</v>
      </c>
      <c r="B52137" s="6">
        <v>5</v>
      </c>
      <c r="C52137" s="21">
        <v>-34.380000000000003</v>
      </c>
      <c r="D52137" s="21">
        <v>0</v>
      </c>
      <c r="E52137" s="21">
        <v>0</v>
      </c>
      <c r="F52137" s="8"/>
      <c r="G52137" s="20"/>
      <c r="H52137" s="20"/>
      <c r="I52137" s="20"/>
      <c r="J52137" s="20"/>
      <c r="K52137" s="20"/>
      <c r="L52137" s="20"/>
    </row>
    <row r="52138" spans="1:12" x14ac:dyDescent="0.35">
      <c r="A52138" s="5">
        <v>46003</v>
      </c>
      <c r="B52138" s="6">
        <v>6</v>
      </c>
      <c r="C52138" s="21">
        <v>-34.26</v>
      </c>
      <c r="D52138" s="21">
        <v>0</v>
      </c>
      <c r="E52138" s="21">
        <v>0</v>
      </c>
      <c r="F52138" s="8"/>
      <c r="G52138" s="20"/>
      <c r="H52138" s="20"/>
      <c r="I52138" s="20"/>
      <c r="J52138" s="20"/>
      <c r="K52138" s="20"/>
      <c r="L52138" s="20"/>
    </row>
    <row r="52139" spans="1:12" x14ac:dyDescent="0.35">
      <c r="A52139" s="5">
        <v>46003</v>
      </c>
      <c r="B52139" s="6">
        <v>7</v>
      </c>
      <c r="C52139" s="21">
        <v>-20.8</v>
      </c>
      <c r="D52139" s="21">
        <v>0</v>
      </c>
      <c r="E52139" s="21">
        <v>0</v>
      </c>
      <c r="F52139" s="8"/>
      <c r="G52139" s="20"/>
      <c r="H52139" s="20"/>
      <c r="I52139" s="20"/>
      <c r="J52139" s="20"/>
      <c r="K52139" s="20"/>
      <c r="L52139" s="20"/>
    </row>
    <row r="52140" spans="1:12" x14ac:dyDescent="0.35">
      <c r="A52140" s="5">
        <v>46003</v>
      </c>
      <c r="B52140" s="6">
        <v>8</v>
      </c>
      <c r="C52140" s="21">
        <v>0</v>
      </c>
      <c r="D52140" s="21">
        <v>0</v>
      </c>
      <c r="E52140" s="21">
        <v>0</v>
      </c>
      <c r="F52140" s="8"/>
      <c r="G52140" s="20"/>
      <c r="H52140" s="20"/>
      <c r="I52140" s="20"/>
      <c r="J52140" s="20"/>
      <c r="K52140" s="20"/>
      <c r="L52140" s="20"/>
    </row>
    <row r="52141" spans="1:12" x14ac:dyDescent="0.35">
      <c r="A52141" s="5">
        <v>46003</v>
      </c>
      <c r="B52141" s="6">
        <v>9</v>
      </c>
      <c r="C52141" s="21">
        <v>0</v>
      </c>
      <c r="D52141" s="21">
        <v>0</v>
      </c>
      <c r="E52141" s="21">
        <v>0</v>
      </c>
      <c r="F52141" s="8"/>
      <c r="G52141" s="20"/>
      <c r="H52141" s="20"/>
      <c r="I52141" s="20"/>
      <c r="J52141" s="20"/>
      <c r="K52141" s="20"/>
      <c r="L52141" s="20"/>
    </row>
    <row r="52142" spans="1:12" x14ac:dyDescent="0.35">
      <c r="A52142" s="5">
        <v>46003</v>
      </c>
      <c r="B52142" s="6">
        <v>10</v>
      </c>
      <c r="C52142" s="21">
        <v>0</v>
      </c>
      <c r="D52142" s="21">
        <v>0</v>
      </c>
      <c r="E52142" s="21">
        <v>0</v>
      </c>
      <c r="F52142" s="8"/>
      <c r="G52142" s="20"/>
      <c r="H52142" s="20"/>
      <c r="I52142" s="20"/>
      <c r="J52142" s="20"/>
      <c r="K52142" s="20"/>
      <c r="L52142" s="20"/>
    </row>
    <row r="52143" spans="1:12" x14ac:dyDescent="0.35">
      <c r="A52143" s="5">
        <v>46003</v>
      </c>
      <c r="B52143" s="6">
        <v>11</v>
      </c>
      <c r="C52143" s="21">
        <v>0</v>
      </c>
      <c r="D52143" s="21">
        <v>11.83</v>
      </c>
      <c r="E52143" s="21">
        <v>0</v>
      </c>
      <c r="F52143" s="8"/>
      <c r="G52143" s="20"/>
      <c r="H52143" s="20"/>
      <c r="I52143" s="20"/>
      <c r="J52143" s="20"/>
      <c r="K52143" s="20"/>
      <c r="L52143" s="20"/>
    </row>
    <row r="52144" spans="1:12" x14ac:dyDescent="0.35">
      <c r="A52144" s="5">
        <v>46003</v>
      </c>
      <c r="B52144" s="6">
        <v>12</v>
      </c>
      <c r="C52144" s="21">
        <v>0</v>
      </c>
      <c r="D52144" s="21">
        <v>18.43</v>
      </c>
      <c r="E52144" s="21">
        <v>0</v>
      </c>
      <c r="F52144" s="8"/>
      <c r="G52144" s="20"/>
      <c r="H52144" s="20"/>
      <c r="I52144" s="20"/>
      <c r="J52144" s="20"/>
      <c r="K52144" s="20"/>
      <c r="L52144" s="20"/>
    </row>
    <row r="52145" spans="1:12" x14ac:dyDescent="0.35">
      <c r="A52145" s="5">
        <v>46003</v>
      </c>
      <c r="B52145" s="6">
        <v>13</v>
      </c>
      <c r="C52145" s="21">
        <v>0</v>
      </c>
      <c r="D52145" s="21">
        <v>0</v>
      </c>
      <c r="E52145" s="21">
        <v>0</v>
      </c>
      <c r="F52145" s="8"/>
      <c r="G52145" s="20"/>
      <c r="H52145" s="20"/>
      <c r="I52145" s="20"/>
      <c r="J52145" s="20"/>
      <c r="K52145" s="20"/>
      <c r="L52145" s="20"/>
    </row>
    <row r="52146" spans="1:12" x14ac:dyDescent="0.35">
      <c r="A52146" s="5">
        <v>46003</v>
      </c>
      <c r="B52146" s="6">
        <v>14</v>
      </c>
      <c r="C52146" s="21">
        <v>0</v>
      </c>
      <c r="D52146" s="21">
        <v>0</v>
      </c>
      <c r="E52146" s="21">
        <v>0</v>
      </c>
      <c r="F52146" s="8"/>
      <c r="G52146" s="20"/>
      <c r="H52146" s="20"/>
      <c r="I52146" s="20"/>
      <c r="J52146" s="20"/>
      <c r="K52146" s="20"/>
      <c r="L52146" s="20"/>
    </row>
    <row r="52147" spans="1:12" x14ac:dyDescent="0.35">
      <c r="A52147" s="5">
        <v>46003</v>
      </c>
      <c r="B52147" s="6">
        <v>15</v>
      </c>
      <c r="C52147" s="21">
        <v>0</v>
      </c>
      <c r="D52147" s="21">
        <v>0</v>
      </c>
      <c r="E52147" s="21">
        <v>0</v>
      </c>
      <c r="F52147" s="8"/>
      <c r="G52147" s="20"/>
      <c r="H52147" s="20"/>
      <c r="I52147" s="20"/>
      <c r="J52147" s="20"/>
      <c r="K52147" s="20"/>
      <c r="L52147" s="20"/>
    </row>
    <row r="52148" spans="1:12" x14ac:dyDescent="0.35">
      <c r="A52148" s="5">
        <v>46003</v>
      </c>
      <c r="B52148" s="6">
        <v>16</v>
      </c>
      <c r="C52148" s="21">
        <v>0</v>
      </c>
      <c r="D52148" s="21">
        <v>0</v>
      </c>
      <c r="E52148" s="21">
        <v>0</v>
      </c>
      <c r="F52148" s="8"/>
      <c r="G52148" s="20"/>
      <c r="H52148" s="20"/>
      <c r="I52148" s="20"/>
      <c r="J52148" s="20"/>
      <c r="K52148" s="20"/>
      <c r="L52148" s="20"/>
    </row>
    <row r="52149" spans="1:12" x14ac:dyDescent="0.35">
      <c r="A52149" s="5">
        <v>46003</v>
      </c>
      <c r="B52149" s="6">
        <v>17</v>
      </c>
      <c r="C52149" s="21">
        <v>0</v>
      </c>
      <c r="D52149" s="21">
        <v>1.68</v>
      </c>
      <c r="E52149" s="21">
        <v>0</v>
      </c>
      <c r="F52149" s="8"/>
      <c r="G52149" s="20"/>
      <c r="H52149" s="20"/>
      <c r="I52149" s="20"/>
      <c r="J52149" s="20"/>
      <c r="K52149" s="20"/>
      <c r="L52149" s="20"/>
    </row>
    <row r="52150" spans="1:12" x14ac:dyDescent="0.35">
      <c r="A52150" s="5">
        <v>46003</v>
      </c>
      <c r="B52150" s="6">
        <v>18</v>
      </c>
      <c r="C52150" s="21">
        <v>0</v>
      </c>
      <c r="D52150" s="21">
        <v>6.81</v>
      </c>
      <c r="E52150" s="21">
        <v>0</v>
      </c>
      <c r="F52150" s="8"/>
      <c r="G52150" s="20"/>
      <c r="H52150" s="20"/>
      <c r="I52150" s="20"/>
      <c r="J52150" s="20"/>
      <c r="K52150" s="20"/>
      <c r="L52150" s="20"/>
    </row>
    <row r="52151" spans="1:12" x14ac:dyDescent="0.35">
      <c r="A52151" s="5">
        <v>46003</v>
      </c>
      <c r="B52151" s="6">
        <v>19</v>
      </c>
      <c r="C52151" s="21">
        <v>0</v>
      </c>
      <c r="D52151" s="21">
        <v>12.98</v>
      </c>
      <c r="E52151" s="21">
        <v>0</v>
      </c>
      <c r="F52151" s="8"/>
      <c r="G52151" s="20"/>
      <c r="H52151" s="20"/>
      <c r="I52151" s="20"/>
      <c r="J52151" s="20"/>
      <c r="K52151" s="20"/>
      <c r="L52151" s="20"/>
    </row>
    <row r="52152" spans="1:12" x14ac:dyDescent="0.35">
      <c r="A52152" s="5">
        <v>46003</v>
      </c>
      <c r="B52152" s="6">
        <v>20</v>
      </c>
      <c r="C52152" s="21">
        <v>0</v>
      </c>
      <c r="D52152" s="21">
        <v>9.66</v>
      </c>
      <c r="E52152" s="21">
        <v>0</v>
      </c>
      <c r="F52152" s="8"/>
      <c r="G52152" s="20"/>
      <c r="H52152" s="20"/>
      <c r="I52152" s="20"/>
      <c r="J52152" s="20"/>
      <c r="K52152" s="20"/>
      <c r="L52152" s="20"/>
    </row>
    <row r="52153" spans="1:12" x14ac:dyDescent="0.35">
      <c r="A52153" s="5">
        <v>46003</v>
      </c>
      <c r="B52153" s="6">
        <v>21</v>
      </c>
      <c r="C52153" s="21">
        <v>0</v>
      </c>
      <c r="D52153" s="21">
        <v>10.34</v>
      </c>
      <c r="E52153" s="21">
        <v>0</v>
      </c>
      <c r="F52153" s="8"/>
      <c r="G52153" s="20"/>
      <c r="H52153" s="20"/>
      <c r="I52153" s="20"/>
      <c r="J52153" s="20"/>
      <c r="K52153" s="20"/>
      <c r="L52153" s="20"/>
    </row>
    <row r="52154" spans="1:12" x14ac:dyDescent="0.35">
      <c r="A52154" s="5">
        <v>46003</v>
      </c>
      <c r="B52154" s="6">
        <v>22</v>
      </c>
      <c r="C52154" s="21">
        <v>0</v>
      </c>
      <c r="D52154" s="21">
        <v>7.75</v>
      </c>
      <c r="E52154" s="21">
        <v>0</v>
      </c>
      <c r="F52154" s="8"/>
      <c r="G52154" s="20"/>
      <c r="H52154" s="20"/>
      <c r="I52154" s="20"/>
      <c r="J52154" s="20"/>
      <c r="K52154" s="20"/>
      <c r="L52154" s="20"/>
    </row>
    <row r="52155" spans="1:12" x14ac:dyDescent="0.35">
      <c r="A52155" s="5">
        <v>46003</v>
      </c>
      <c r="B52155" s="6">
        <v>23</v>
      </c>
      <c r="C52155" s="21">
        <v>0</v>
      </c>
      <c r="D52155" s="21">
        <v>4.2</v>
      </c>
      <c r="E52155" s="21">
        <v>0</v>
      </c>
      <c r="F52155" s="8"/>
      <c r="G52155" s="20"/>
      <c r="H52155" s="20"/>
      <c r="I52155" s="20"/>
      <c r="J52155" s="20"/>
      <c r="K52155" s="20"/>
      <c r="L52155" s="20"/>
    </row>
    <row r="52156" spans="1:12" x14ac:dyDescent="0.35">
      <c r="A52156" s="5">
        <v>46003</v>
      </c>
      <c r="B52156" s="6">
        <v>24</v>
      </c>
      <c r="C52156" s="21">
        <v>0</v>
      </c>
      <c r="D52156" s="21">
        <v>0</v>
      </c>
      <c r="E52156" s="21">
        <v>0</v>
      </c>
      <c r="F52156" s="8"/>
      <c r="G52156" s="20"/>
      <c r="H52156" s="20"/>
      <c r="I52156" s="20"/>
      <c r="J52156" s="20"/>
      <c r="K52156" s="20"/>
      <c r="L52156" s="20"/>
    </row>
    <row r="52157" spans="1:12" x14ac:dyDescent="0.35">
      <c r="A52157" s="5">
        <v>46004</v>
      </c>
      <c r="B52157" s="6">
        <v>1</v>
      </c>
      <c r="C52157" s="21">
        <v>-34.04</v>
      </c>
      <c r="D52157" s="21">
        <v>0</v>
      </c>
      <c r="E52157" s="21">
        <v>0</v>
      </c>
      <c r="F52157" s="8"/>
      <c r="G52157" s="20"/>
      <c r="H52157" s="20"/>
      <c r="I52157" s="20"/>
      <c r="J52157" s="20"/>
      <c r="K52157" s="20"/>
      <c r="L52157" s="20"/>
    </row>
    <row r="52158" spans="1:12" x14ac:dyDescent="0.35">
      <c r="A52158" s="5">
        <v>46004</v>
      </c>
      <c r="B52158" s="6">
        <v>2</v>
      </c>
      <c r="C52158" s="21">
        <v>-33.68</v>
      </c>
      <c r="D52158" s="21">
        <v>0</v>
      </c>
      <c r="E52158" s="21">
        <v>0</v>
      </c>
      <c r="F52158" s="8"/>
      <c r="G52158" s="20"/>
      <c r="H52158" s="20"/>
      <c r="I52158" s="20"/>
      <c r="J52158" s="20"/>
      <c r="K52158" s="20"/>
      <c r="L52158" s="20"/>
    </row>
    <row r="52159" spans="1:12" x14ac:dyDescent="0.35">
      <c r="A52159" s="5">
        <v>46004</v>
      </c>
      <c r="B52159" s="6">
        <v>3</v>
      </c>
      <c r="C52159" s="21">
        <v>-34.6</v>
      </c>
      <c r="D52159" s="21">
        <v>0</v>
      </c>
      <c r="E52159" s="21">
        <v>0</v>
      </c>
      <c r="F52159" s="8"/>
      <c r="G52159" s="20"/>
      <c r="H52159" s="20"/>
      <c r="I52159" s="20"/>
      <c r="J52159" s="20"/>
      <c r="K52159" s="20"/>
      <c r="L52159" s="20"/>
    </row>
    <row r="52160" spans="1:12" x14ac:dyDescent="0.35">
      <c r="A52160" s="5">
        <v>46004</v>
      </c>
      <c r="B52160" s="6">
        <v>4</v>
      </c>
      <c r="C52160" s="21">
        <v>-53.75</v>
      </c>
      <c r="D52160" s="21">
        <v>0</v>
      </c>
      <c r="E52160" s="21">
        <v>0</v>
      </c>
      <c r="F52160" s="8"/>
      <c r="G52160" s="20"/>
      <c r="H52160" s="20"/>
      <c r="I52160" s="20"/>
      <c r="J52160" s="20"/>
      <c r="K52160" s="20"/>
      <c r="L52160" s="20"/>
    </row>
    <row r="52161" spans="1:12" x14ac:dyDescent="0.35">
      <c r="A52161" s="5">
        <v>46004</v>
      </c>
      <c r="B52161" s="6">
        <v>5</v>
      </c>
      <c r="C52161" s="21">
        <v>-68.63</v>
      </c>
      <c r="D52161" s="21">
        <v>0</v>
      </c>
      <c r="E52161" s="21">
        <v>0</v>
      </c>
      <c r="F52161" s="8"/>
      <c r="G52161" s="20"/>
      <c r="H52161" s="20"/>
      <c r="I52161" s="20"/>
      <c r="J52161" s="20"/>
      <c r="K52161" s="20"/>
      <c r="L52161" s="20"/>
    </row>
    <row r="52162" spans="1:12" x14ac:dyDescent="0.35">
      <c r="A52162" s="5">
        <v>46004</v>
      </c>
      <c r="B52162" s="6">
        <v>6</v>
      </c>
      <c r="C52162" s="21">
        <v>-63.05</v>
      </c>
      <c r="D52162" s="21">
        <v>0</v>
      </c>
      <c r="E52162" s="21">
        <v>0</v>
      </c>
      <c r="F52162" s="8"/>
      <c r="G52162" s="20"/>
      <c r="H52162" s="20"/>
      <c r="I52162" s="20"/>
      <c r="J52162" s="20"/>
      <c r="K52162" s="20"/>
      <c r="L52162" s="20"/>
    </row>
    <row r="52163" spans="1:12" x14ac:dyDescent="0.35">
      <c r="A52163" s="5">
        <v>46004</v>
      </c>
      <c r="B52163" s="6">
        <v>7</v>
      </c>
      <c r="C52163" s="21">
        <v>-35.450000000000003</v>
      </c>
      <c r="D52163" s="21">
        <v>0</v>
      </c>
      <c r="E52163" s="21">
        <v>0</v>
      </c>
      <c r="F52163" s="8"/>
      <c r="G52163" s="20"/>
      <c r="H52163" s="20"/>
      <c r="I52163" s="20"/>
      <c r="J52163" s="20"/>
      <c r="K52163" s="20"/>
      <c r="L52163" s="20"/>
    </row>
    <row r="52164" spans="1:12" x14ac:dyDescent="0.35">
      <c r="A52164" s="5">
        <v>46004</v>
      </c>
      <c r="B52164" s="6">
        <v>8</v>
      </c>
      <c r="C52164" s="21">
        <v>-12.2</v>
      </c>
      <c r="D52164" s="21">
        <v>0</v>
      </c>
      <c r="E52164" s="21">
        <v>0</v>
      </c>
      <c r="F52164" s="8"/>
      <c r="G52164" s="20"/>
      <c r="H52164" s="20"/>
      <c r="I52164" s="20"/>
      <c r="J52164" s="20"/>
      <c r="K52164" s="20"/>
      <c r="L52164" s="20"/>
    </row>
    <row r="52165" spans="1:12" x14ac:dyDescent="0.35">
      <c r="A52165" s="5">
        <v>46004</v>
      </c>
      <c r="B52165" s="6">
        <v>9</v>
      </c>
      <c r="C52165" s="21">
        <v>0</v>
      </c>
      <c r="D52165" s="21">
        <v>0.4</v>
      </c>
      <c r="E52165" s="21">
        <v>0</v>
      </c>
      <c r="F52165" s="8"/>
      <c r="G52165" s="20"/>
      <c r="H52165" s="20"/>
      <c r="I52165" s="20"/>
      <c r="J52165" s="20"/>
      <c r="K52165" s="20"/>
      <c r="L52165" s="20"/>
    </row>
    <row r="52166" spans="1:12" x14ac:dyDescent="0.35">
      <c r="A52166" s="5">
        <v>46004</v>
      </c>
      <c r="B52166" s="6">
        <v>10</v>
      </c>
      <c r="C52166" s="21">
        <v>0</v>
      </c>
      <c r="D52166" s="21">
        <v>7.76</v>
      </c>
      <c r="E52166" s="21">
        <v>0</v>
      </c>
      <c r="F52166" s="8"/>
      <c r="G52166" s="20"/>
      <c r="H52166" s="20"/>
      <c r="I52166" s="20"/>
      <c r="J52166" s="20"/>
      <c r="K52166" s="20"/>
      <c r="L52166" s="20"/>
    </row>
    <row r="52167" spans="1:12" x14ac:dyDescent="0.35">
      <c r="A52167" s="5">
        <v>46004</v>
      </c>
      <c r="B52167" s="6">
        <v>11</v>
      </c>
      <c r="C52167" s="21">
        <v>0</v>
      </c>
      <c r="D52167" s="21">
        <v>30.22</v>
      </c>
      <c r="E52167" s="21">
        <v>0</v>
      </c>
      <c r="F52167" s="8"/>
      <c r="G52167" s="20"/>
      <c r="H52167" s="20"/>
      <c r="I52167" s="20"/>
      <c r="J52167" s="20"/>
      <c r="K52167" s="20"/>
      <c r="L52167" s="20"/>
    </row>
    <row r="52168" spans="1:12" x14ac:dyDescent="0.35">
      <c r="A52168" s="5">
        <v>46004</v>
      </c>
      <c r="B52168" s="6">
        <v>12</v>
      </c>
      <c r="C52168" s="21">
        <v>0</v>
      </c>
      <c r="D52168" s="21">
        <v>22.01</v>
      </c>
      <c r="E52168" s="21">
        <v>0</v>
      </c>
      <c r="F52168" s="8"/>
      <c r="G52168" s="20"/>
      <c r="H52168" s="20"/>
      <c r="I52168" s="20"/>
      <c r="J52168" s="20"/>
      <c r="K52168" s="20"/>
      <c r="L52168" s="20"/>
    </row>
    <row r="52169" spans="1:12" x14ac:dyDescent="0.35">
      <c r="A52169" s="5">
        <v>46004</v>
      </c>
      <c r="B52169" s="6">
        <v>13</v>
      </c>
      <c r="C52169" s="21">
        <v>0</v>
      </c>
      <c r="D52169" s="21">
        <v>5.3</v>
      </c>
      <c r="E52169" s="21">
        <v>0</v>
      </c>
      <c r="F52169" s="8"/>
      <c r="G52169" s="20"/>
      <c r="H52169" s="20"/>
      <c r="I52169" s="20"/>
      <c r="J52169" s="20"/>
      <c r="K52169" s="20"/>
      <c r="L52169" s="20"/>
    </row>
    <row r="52170" spans="1:12" x14ac:dyDescent="0.35">
      <c r="A52170" s="5">
        <v>46004</v>
      </c>
      <c r="B52170" s="6">
        <v>14</v>
      </c>
      <c r="C52170" s="21">
        <v>0</v>
      </c>
      <c r="D52170" s="21">
        <v>0</v>
      </c>
      <c r="E52170" s="21">
        <v>0</v>
      </c>
      <c r="F52170" s="8"/>
      <c r="G52170" s="20"/>
      <c r="H52170" s="20"/>
      <c r="I52170" s="20"/>
      <c r="J52170" s="20"/>
      <c r="K52170" s="20"/>
      <c r="L52170" s="20"/>
    </row>
    <row r="52171" spans="1:12" x14ac:dyDescent="0.35">
      <c r="A52171" s="5">
        <v>46004</v>
      </c>
      <c r="B52171" s="6">
        <v>15</v>
      </c>
      <c r="C52171" s="21">
        <v>0</v>
      </c>
      <c r="D52171" s="21">
        <v>14.99</v>
      </c>
      <c r="E52171" s="21">
        <v>0</v>
      </c>
      <c r="F52171" s="8"/>
      <c r="G52171" s="20"/>
      <c r="H52171" s="20"/>
      <c r="I52171" s="20"/>
      <c r="J52171" s="20"/>
      <c r="K52171" s="20"/>
      <c r="L52171" s="20"/>
    </row>
    <row r="52172" spans="1:12" x14ac:dyDescent="0.35">
      <c r="A52172" s="5">
        <v>46004</v>
      </c>
      <c r="B52172" s="6">
        <v>16</v>
      </c>
      <c r="C52172" s="21">
        <v>0</v>
      </c>
      <c r="D52172" s="21">
        <v>7.18</v>
      </c>
      <c r="E52172" s="21">
        <v>0</v>
      </c>
      <c r="F52172" s="8"/>
      <c r="G52172" s="20"/>
      <c r="H52172" s="20"/>
      <c r="I52172" s="20"/>
      <c r="J52172" s="20"/>
      <c r="K52172" s="20"/>
      <c r="L52172" s="20"/>
    </row>
    <row r="52173" spans="1:12" x14ac:dyDescent="0.35">
      <c r="A52173" s="5">
        <v>46004</v>
      </c>
      <c r="B52173" s="6">
        <v>17</v>
      </c>
      <c r="C52173" s="21">
        <v>0</v>
      </c>
      <c r="D52173" s="21">
        <v>0.26</v>
      </c>
      <c r="E52173" s="21">
        <v>0</v>
      </c>
      <c r="F52173" s="8"/>
      <c r="G52173" s="20"/>
      <c r="H52173" s="20"/>
      <c r="I52173" s="20"/>
      <c r="J52173" s="20"/>
      <c r="K52173" s="20"/>
      <c r="L52173" s="20"/>
    </row>
    <row r="52174" spans="1:12" x14ac:dyDescent="0.35">
      <c r="A52174" s="5">
        <v>46004</v>
      </c>
      <c r="B52174" s="6">
        <v>18</v>
      </c>
      <c r="C52174" s="21">
        <v>0</v>
      </c>
      <c r="D52174" s="21">
        <v>0</v>
      </c>
      <c r="E52174" s="21">
        <v>0</v>
      </c>
      <c r="F52174" s="8"/>
      <c r="G52174" s="20"/>
      <c r="H52174" s="20"/>
      <c r="I52174" s="20"/>
      <c r="J52174" s="20"/>
      <c r="K52174" s="20"/>
      <c r="L52174" s="20"/>
    </row>
    <row r="52175" spans="1:12" x14ac:dyDescent="0.35">
      <c r="A52175" s="5">
        <v>46004</v>
      </c>
      <c r="B52175" s="6">
        <v>19</v>
      </c>
      <c r="C52175" s="21">
        <v>0</v>
      </c>
      <c r="D52175" s="21">
        <v>12.8</v>
      </c>
      <c r="E52175" s="21">
        <v>0</v>
      </c>
      <c r="F52175" s="8"/>
      <c r="G52175" s="20"/>
      <c r="H52175" s="20"/>
      <c r="I52175" s="20"/>
      <c r="J52175" s="20"/>
      <c r="K52175" s="20"/>
      <c r="L52175" s="20"/>
    </row>
    <row r="52176" spans="1:12" x14ac:dyDescent="0.35">
      <c r="A52176" s="5">
        <v>46004</v>
      </c>
      <c r="B52176" s="6">
        <v>20</v>
      </c>
      <c r="C52176" s="21">
        <v>0</v>
      </c>
      <c r="D52176" s="21">
        <v>10.48</v>
      </c>
      <c r="E52176" s="21">
        <v>0</v>
      </c>
      <c r="F52176" s="8"/>
      <c r="G52176" s="20"/>
      <c r="H52176" s="20"/>
      <c r="I52176" s="20"/>
      <c r="J52176" s="20"/>
      <c r="K52176" s="20"/>
      <c r="L52176" s="20"/>
    </row>
    <row r="52177" spans="1:12" x14ac:dyDescent="0.35">
      <c r="A52177" s="5">
        <v>46004</v>
      </c>
      <c r="B52177" s="6">
        <v>21</v>
      </c>
      <c r="C52177" s="21">
        <v>0</v>
      </c>
      <c r="D52177" s="21">
        <v>6.15</v>
      </c>
      <c r="E52177" s="21">
        <v>0</v>
      </c>
      <c r="F52177" s="8"/>
      <c r="G52177" s="20"/>
      <c r="H52177" s="20"/>
      <c r="I52177" s="20"/>
      <c r="J52177" s="20"/>
      <c r="K52177" s="20"/>
      <c r="L52177" s="20"/>
    </row>
    <row r="52178" spans="1:12" x14ac:dyDescent="0.35">
      <c r="A52178" s="5">
        <v>46004</v>
      </c>
      <c r="B52178" s="6">
        <v>22</v>
      </c>
      <c r="C52178" s="21">
        <v>0</v>
      </c>
      <c r="D52178" s="21">
        <v>3.83</v>
      </c>
      <c r="E52178" s="21">
        <v>0</v>
      </c>
      <c r="F52178" s="8"/>
      <c r="G52178" s="20"/>
      <c r="H52178" s="20"/>
      <c r="I52178" s="20"/>
      <c r="J52178" s="20"/>
      <c r="K52178" s="20"/>
      <c r="L52178" s="20"/>
    </row>
    <row r="52179" spans="1:12" x14ac:dyDescent="0.35">
      <c r="A52179" s="5">
        <v>46004</v>
      </c>
      <c r="B52179" s="6">
        <v>23</v>
      </c>
      <c r="C52179" s="21">
        <v>-8.23</v>
      </c>
      <c r="D52179" s="21">
        <v>0</v>
      </c>
      <c r="E52179" s="21">
        <v>0</v>
      </c>
      <c r="F52179" s="8"/>
      <c r="G52179" s="20"/>
      <c r="H52179" s="20"/>
      <c r="I52179" s="20"/>
      <c r="J52179" s="20"/>
      <c r="K52179" s="20"/>
      <c r="L52179" s="20"/>
    </row>
    <row r="52180" spans="1:12" x14ac:dyDescent="0.35">
      <c r="A52180" s="5">
        <v>46004</v>
      </c>
      <c r="B52180" s="6">
        <v>24</v>
      </c>
      <c r="C52180" s="21">
        <v>-33.51</v>
      </c>
      <c r="D52180" s="21">
        <v>0</v>
      </c>
      <c r="E52180" s="21">
        <v>0</v>
      </c>
      <c r="F52180" s="8"/>
      <c r="G52180" s="20"/>
      <c r="H52180" s="20"/>
      <c r="I52180" s="20"/>
      <c r="J52180" s="20"/>
      <c r="K52180" s="20"/>
      <c r="L52180" s="20"/>
    </row>
    <row r="52181" spans="1:12" x14ac:dyDescent="0.35">
      <c r="A52181" s="5">
        <v>46005</v>
      </c>
      <c r="B52181" s="6">
        <v>1</v>
      </c>
      <c r="C52181" s="21">
        <v>-12.54</v>
      </c>
      <c r="D52181" s="21">
        <v>0</v>
      </c>
      <c r="E52181" s="21">
        <v>0</v>
      </c>
      <c r="F52181" s="8"/>
      <c r="G52181" s="20"/>
      <c r="H52181" s="20"/>
      <c r="I52181" s="20"/>
      <c r="J52181" s="20"/>
      <c r="K52181" s="20"/>
      <c r="L52181" s="20"/>
    </row>
    <row r="52182" spans="1:12" x14ac:dyDescent="0.35">
      <c r="A52182" s="5">
        <v>46005</v>
      </c>
      <c r="B52182" s="6">
        <v>2</v>
      </c>
      <c r="C52182" s="21">
        <v>0</v>
      </c>
      <c r="D52182" s="21">
        <v>25.16</v>
      </c>
      <c r="E52182" s="21">
        <v>0</v>
      </c>
      <c r="F52182" s="8"/>
      <c r="G52182" s="20"/>
      <c r="H52182" s="20"/>
      <c r="I52182" s="20"/>
      <c r="J52182" s="20"/>
      <c r="K52182" s="20"/>
      <c r="L52182" s="20"/>
    </row>
    <row r="52183" spans="1:12" x14ac:dyDescent="0.35">
      <c r="A52183" s="5">
        <v>46005</v>
      </c>
      <c r="B52183" s="6">
        <v>3</v>
      </c>
      <c r="C52183" s="21">
        <v>0</v>
      </c>
      <c r="D52183" s="21">
        <v>13.78</v>
      </c>
      <c r="E52183" s="21">
        <v>0</v>
      </c>
      <c r="F52183" s="8"/>
      <c r="G52183" s="20"/>
      <c r="H52183" s="20"/>
      <c r="I52183" s="20"/>
      <c r="J52183" s="20"/>
      <c r="K52183" s="20"/>
      <c r="L52183" s="20"/>
    </row>
    <row r="52184" spans="1:12" x14ac:dyDescent="0.35">
      <c r="A52184" s="5">
        <v>46005</v>
      </c>
      <c r="B52184" s="6">
        <v>4</v>
      </c>
      <c r="C52184" s="21">
        <v>0</v>
      </c>
      <c r="D52184" s="21">
        <v>10.24</v>
      </c>
      <c r="E52184" s="21">
        <v>0</v>
      </c>
      <c r="F52184" s="8"/>
      <c r="G52184" s="20"/>
      <c r="H52184" s="20"/>
      <c r="I52184" s="20"/>
      <c r="J52184" s="20"/>
      <c r="K52184" s="20"/>
      <c r="L52184" s="20"/>
    </row>
    <row r="52185" spans="1:12" x14ac:dyDescent="0.35">
      <c r="A52185" s="5">
        <v>46005</v>
      </c>
      <c r="B52185" s="6">
        <v>5</v>
      </c>
      <c r="C52185" s="21">
        <v>0</v>
      </c>
      <c r="D52185" s="21">
        <v>26</v>
      </c>
      <c r="E52185" s="21">
        <v>0</v>
      </c>
      <c r="F52185" s="8"/>
      <c r="G52185" s="20"/>
      <c r="H52185" s="20"/>
      <c r="I52185" s="20"/>
      <c r="J52185" s="20"/>
      <c r="K52185" s="20"/>
      <c r="L52185" s="20"/>
    </row>
    <row r="52186" spans="1:12" x14ac:dyDescent="0.35">
      <c r="A52186" s="5">
        <v>46005</v>
      </c>
      <c r="B52186" s="6">
        <v>6</v>
      </c>
      <c r="C52186" s="21">
        <v>0</v>
      </c>
      <c r="D52186" s="21">
        <v>31.46</v>
      </c>
      <c r="E52186" s="21">
        <v>0</v>
      </c>
      <c r="F52186" s="8"/>
      <c r="G52186" s="20"/>
      <c r="H52186" s="20"/>
      <c r="I52186" s="20"/>
      <c r="J52186" s="20"/>
      <c r="K52186" s="20"/>
      <c r="L52186" s="20"/>
    </row>
    <row r="52187" spans="1:12" x14ac:dyDescent="0.35">
      <c r="A52187" s="5">
        <v>46005</v>
      </c>
      <c r="B52187" s="6">
        <v>7</v>
      </c>
      <c r="C52187" s="21">
        <v>0</v>
      </c>
      <c r="D52187" s="21">
        <v>33.020000000000003</v>
      </c>
      <c r="E52187" s="21">
        <v>0</v>
      </c>
      <c r="F52187" s="8"/>
      <c r="G52187" s="20"/>
      <c r="H52187" s="20"/>
      <c r="I52187" s="20"/>
      <c r="J52187" s="20"/>
      <c r="K52187" s="20"/>
      <c r="L52187" s="20"/>
    </row>
    <row r="52188" spans="1:12" x14ac:dyDescent="0.35">
      <c r="A52188" s="5">
        <v>46005</v>
      </c>
      <c r="B52188" s="6">
        <v>8</v>
      </c>
      <c r="C52188" s="21">
        <v>0</v>
      </c>
      <c r="D52188" s="21">
        <v>37.729999999999997</v>
      </c>
      <c r="E52188" s="21">
        <v>0</v>
      </c>
      <c r="F52188" s="8"/>
      <c r="G52188" s="20"/>
      <c r="H52188" s="20"/>
      <c r="I52188" s="20"/>
      <c r="J52188" s="20"/>
      <c r="K52188" s="20"/>
      <c r="L52188" s="20"/>
    </row>
    <row r="52189" spans="1:12" x14ac:dyDescent="0.35">
      <c r="A52189" s="5">
        <v>46005</v>
      </c>
      <c r="B52189" s="6">
        <v>9</v>
      </c>
      <c r="C52189" s="21">
        <v>0</v>
      </c>
      <c r="D52189" s="21">
        <v>10.68</v>
      </c>
      <c r="E52189" s="21">
        <v>0</v>
      </c>
      <c r="F52189" s="8"/>
      <c r="G52189" s="20"/>
      <c r="H52189" s="20"/>
      <c r="I52189" s="20"/>
      <c r="J52189" s="20"/>
      <c r="K52189" s="20"/>
      <c r="L52189" s="20"/>
    </row>
    <row r="52190" spans="1:12" x14ac:dyDescent="0.35">
      <c r="A52190" s="5">
        <v>46005</v>
      </c>
      <c r="B52190" s="6">
        <v>10</v>
      </c>
      <c r="C52190" s="21">
        <v>0</v>
      </c>
      <c r="D52190" s="21">
        <v>18.52</v>
      </c>
      <c r="E52190" s="21">
        <v>0</v>
      </c>
      <c r="F52190" s="8"/>
      <c r="G52190" s="20"/>
      <c r="H52190" s="20"/>
      <c r="I52190" s="20"/>
      <c r="J52190" s="20"/>
      <c r="K52190" s="20"/>
      <c r="L52190" s="20"/>
    </row>
    <row r="52191" spans="1:12" x14ac:dyDescent="0.35">
      <c r="A52191" s="5">
        <v>46005</v>
      </c>
      <c r="B52191" s="6">
        <v>11</v>
      </c>
      <c r="C52191" s="21">
        <v>0</v>
      </c>
      <c r="D52191" s="21">
        <v>26.18</v>
      </c>
      <c r="E52191" s="21">
        <v>0</v>
      </c>
      <c r="F52191" s="8"/>
      <c r="G52191" s="20"/>
      <c r="H52191" s="20"/>
      <c r="I52191" s="20"/>
      <c r="J52191" s="20"/>
      <c r="K52191" s="20"/>
      <c r="L52191" s="20"/>
    </row>
    <row r="52192" spans="1:12" x14ac:dyDescent="0.35">
      <c r="A52192" s="5">
        <v>46005</v>
      </c>
      <c r="B52192" s="6">
        <v>12</v>
      </c>
      <c r="C52192" s="21">
        <v>0</v>
      </c>
      <c r="D52192" s="21">
        <v>18.510000000000002</v>
      </c>
      <c r="E52192" s="21">
        <v>0</v>
      </c>
      <c r="F52192" s="8"/>
      <c r="G52192" s="20"/>
      <c r="H52192" s="20"/>
      <c r="I52192" s="20"/>
      <c r="J52192" s="20"/>
      <c r="K52192" s="20"/>
      <c r="L52192" s="20"/>
    </row>
    <row r="52193" spans="1:12" x14ac:dyDescent="0.35">
      <c r="A52193" s="5">
        <v>46005</v>
      </c>
      <c r="B52193" s="6">
        <v>13</v>
      </c>
      <c r="C52193" s="21">
        <v>0</v>
      </c>
      <c r="D52193" s="21">
        <v>35.369999999999997</v>
      </c>
      <c r="E52193" s="21">
        <v>0</v>
      </c>
      <c r="F52193" s="8"/>
      <c r="G52193" s="20"/>
      <c r="H52193" s="20"/>
      <c r="I52193" s="20"/>
      <c r="J52193" s="20"/>
      <c r="K52193" s="20"/>
      <c r="L52193" s="20"/>
    </row>
    <row r="52194" spans="1:12" x14ac:dyDescent="0.35">
      <c r="A52194" s="5">
        <v>46005</v>
      </c>
      <c r="B52194" s="6">
        <v>14</v>
      </c>
      <c r="C52194" s="21">
        <v>0</v>
      </c>
      <c r="D52194" s="21">
        <v>35.67</v>
      </c>
      <c r="E52194" s="21">
        <v>0</v>
      </c>
      <c r="F52194" s="8"/>
      <c r="G52194" s="20"/>
      <c r="H52194" s="20"/>
      <c r="I52194" s="20"/>
      <c r="J52194" s="20"/>
      <c r="K52194" s="20"/>
      <c r="L52194" s="20"/>
    </row>
    <row r="52195" spans="1:12" x14ac:dyDescent="0.35">
      <c r="A52195" s="5">
        <v>46005</v>
      </c>
      <c r="B52195" s="6">
        <v>15</v>
      </c>
      <c r="C52195" s="21">
        <v>0</v>
      </c>
      <c r="D52195" s="21">
        <v>21.79</v>
      </c>
      <c r="E52195" s="21">
        <v>0</v>
      </c>
      <c r="F52195" s="8"/>
      <c r="G52195" s="20"/>
      <c r="H52195" s="20"/>
      <c r="I52195" s="20"/>
      <c r="J52195" s="20"/>
      <c r="K52195" s="20"/>
      <c r="L52195" s="20"/>
    </row>
    <row r="52196" spans="1:12" x14ac:dyDescent="0.35">
      <c r="A52196" s="5">
        <v>46005</v>
      </c>
      <c r="B52196" s="6">
        <v>16</v>
      </c>
      <c r="C52196" s="21">
        <v>0</v>
      </c>
      <c r="D52196" s="21">
        <v>7.36</v>
      </c>
      <c r="E52196" s="21">
        <v>0</v>
      </c>
      <c r="F52196" s="8"/>
      <c r="G52196" s="20"/>
      <c r="H52196" s="20"/>
      <c r="I52196" s="20"/>
      <c r="J52196" s="20"/>
      <c r="K52196" s="20"/>
      <c r="L52196" s="20"/>
    </row>
    <row r="52197" spans="1:12" x14ac:dyDescent="0.35">
      <c r="A52197" s="5">
        <v>46005</v>
      </c>
      <c r="B52197" s="6">
        <v>17</v>
      </c>
      <c r="C52197" s="21">
        <v>0</v>
      </c>
      <c r="D52197" s="21">
        <v>5.45</v>
      </c>
      <c r="E52197" s="21">
        <v>0</v>
      </c>
      <c r="F52197" s="8"/>
      <c r="G52197" s="20"/>
      <c r="H52197" s="20"/>
      <c r="I52197" s="20"/>
      <c r="J52197" s="20"/>
      <c r="K52197" s="20"/>
      <c r="L52197" s="20"/>
    </row>
    <row r="52198" spans="1:12" x14ac:dyDescent="0.35">
      <c r="A52198" s="5">
        <v>46005</v>
      </c>
      <c r="B52198" s="6">
        <v>18</v>
      </c>
      <c r="C52198" s="21">
        <v>0</v>
      </c>
      <c r="D52198" s="21">
        <v>5.61</v>
      </c>
      <c r="E52198" s="21">
        <v>0</v>
      </c>
      <c r="F52198" s="8"/>
      <c r="G52198" s="20"/>
      <c r="H52198" s="20"/>
      <c r="I52198" s="20"/>
      <c r="J52198" s="20"/>
      <c r="K52198" s="20"/>
      <c r="L52198" s="20"/>
    </row>
    <row r="52199" spans="1:12" x14ac:dyDescent="0.35">
      <c r="A52199" s="5">
        <v>46005</v>
      </c>
      <c r="B52199" s="6">
        <v>19</v>
      </c>
      <c r="C52199" s="21">
        <v>0</v>
      </c>
      <c r="D52199" s="21">
        <v>4.05</v>
      </c>
      <c r="E52199" s="21">
        <v>0</v>
      </c>
      <c r="F52199" s="8"/>
      <c r="G52199" s="20"/>
      <c r="H52199" s="20"/>
      <c r="I52199" s="20"/>
      <c r="J52199" s="20"/>
      <c r="K52199" s="20"/>
      <c r="L52199" s="20"/>
    </row>
    <row r="52200" spans="1:12" x14ac:dyDescent="0.35">
      <c r="A52200" s="5">
        <v>46005</v>
      </c>
      <c r="B52200" s="6">
        <v>20</v>
      </c>
      <c r="C52200" s="21">
        <v>0</v>
      </c>
      <c r="D52200" s="21">
        <v>0</v>
      </c>
      <c r="E52200" s="21">
        <v>0</v>
      </c>
      <c r="F52200" s="8"/>
      <c r="G52200" s="20"/>
      <c r="H52200" s="20"/>
      <c r="I52200" s="20"/>
      <c r="J52200" s="20"/>
      <c r="K52200" s="20"/>
      <c r="L52200" s="20"/>
    </row>
    <row r="52201" spans="1:12" x14ac:dyDescent="0.35">
      <c r="A52201" s="5">
        <v>46005</v>
      </c>
      <c r="B52201" s="6">
        <v>21</v>
      </c>
      <c r="C52201" s="21">
        <v>0</v>
      </c>
      <c r="D52201" s="21">
        <v>0</v>
      </c>
      <c r="E52201" s="21">
        <v>0</v>
      </c>
      <c r="F52201" s="8"/>
      <c r="G52201" s="20"/>
      <c r="H52201" s="20"/>
      <c r="I52201" s="20"/>
      <c r="J52201" s="20"/>
      <c r="K52201" s="20"/>
      <c r="L52201" s="20"/>
    </row>
    <row r="52202" spans="1:12" x14ac:dyDescent="0.35">
      <c r="A52202" s="5">
        <v>46005</v>
      </c>
      <c r="B52202" s="6">
        <v>22</v>
      </c>
      <c r="C52202" s="21">
        <v>0</v>
      </c>
      <c r="D52202" s="21">
        <v>0</v>
      </c>
      <c r="E52202" s="21">
        <v>0</v>
      </c>
      <c r="F52202" s="8"/>
      <c r="G52202" s="20"/>
      <c r="H52202" s="20"/>
      <c r="I52202" s="20"/>
      <c r="J52202" s="20"/>
      <c r="K52202" s="20"/>
      <c r="L52202" s="20"/>
    </row>
    <row r="52203" spans="1:12" x14ac:dyDescent="0.35">
      <c r="A52203" s="5">
        <v>46005</v>
      </c>
      <c r="B52203" s="6">
        <v>23</v>
      </c>
      <c r="C52203" s="21">
        <v>-7.26</v>
      </c>
      <c r="D52203" s="21">
        <v>0</v>
      </c>
      <c r="E52203" s="21">
        <v>0</v>
      </c>
      <c r="F52203" s="8"/>
      <c r="G52203" s="20"/>
      <c r="H52203" s="20"/>
      <c r="I52203" s="20"/>
      <c r="J52203" s="20"/>
      <c r="K52203" s="20"/>
      <c r="L52203" s="20"/>
    </row>
    <row r="52204" spans="1:12" x14ac:dyDescent="0.35">
      <c r="A52204" s="5">
        <v>46005</v>
      </c>
      <c r="B52204" s="6">
        <v>24</v>
      </c>
      <c r="C52204" s="21">
        <v>-26.14</v>
      </c>
      <c r="D52204" s="21">
        <v>0</v>
      </c>
      <c r="E52204" s="21">
        <v>0</v>
      </c>
      <c r="F52204" s="8"/>
      <c r="G52204" s="20"/>
      <c r="H52204" s="20"/>
      <c r="I52204" s="20"/>
      <c r="J52204" s="20"/>
      <c r="K52204" s="20"/>
      <c r="L52204" s="20"/>
    </row>
    <row r="52205" spans="1:12" x14ac:dyDescent="0.35">
      <c r="A52205" s="5">
        <v>46006</v>
      </c>
      <c r="B52205" s="6">
        <v>1</v>
      </c>
      <c r="C52205" s="21">
        <v>-22.54</v>
      </c>
      <c r="D52205" s="21">
        <v>0</v>
      </c>
      <c r="E52205" s="21">
        <v>0</v>
      </c>
      <c r="F52205" s="8"/>
      <c r="G52205" s="20"/>
      <c r="H52205" s="20"/>
      <c r="I52205" s="20"/>
      <c r="J52205" s="20"/>
      <c r="K52205" s="20"/>
      <c r="L52205" s="20"/>
    </row>
    <row r="52206" spans="1:12" x14ac:dyDescent="0.35">
      <c r="A52206" s="5">
        <v>46006</v>
      </c>
      <c r="B52206" s="6">
        <v>2</v>
      </c>
      <c r="C52206" s="21">
        <v>-68.64</v>
      </c>
      <c r="D52206" s="21">
        <v>0</v>
      </c>
      <c r="E52206" s="21">
        <v>0</v>
      </c>
      <c r="F52206" s="8"/>
      <c r="G52206" s="20"/>
      <c r="H52206" s="20"/>
      <c r="I52206" s="20"/>
      <c r="J52206" s="20"/>
      <c r="K52206" s="20"/>
      <c r="L52206" s="20"/>
    </row>
    <row r="52207" spans="1:12" x14ac:dyDescent="0.35">
      <c r="A52207" s="5">
        <v>46006</v>
      </c>
      <c r="B52207" s="6">
        <v>3</v>
      </c>
      <c r="C52207" s="21">
        <v>-68.87</v>
      </c>
      <c r="D52207" s="21">
        <v>0</v>
      </c>
      <c r="E52207" s="21">
        <v>0</v>
      </c>
      <c r="F52207" s="8"/>
      <c r="G52207" s="20"/>
      <c r="H52207" s="20"/>
      <c r="I52207" s="20"/>
      <c r="J52207" s="20"/>
      <c r="K52207" s="20"/>
      <c r="L52207" s="20"/>
    </row>
    <row r="52208" spans="1:12" x14ac:dyDescent="0.35">
      <c r="A52208" s="5">
        <v>46006</v>
      </c>
      <c r="B52208" s="6">
        <v>4</v>
      </c>
      <c r="C52208" s="21">
        <v>-70.099999999999994</v>
      </c>
      <c r="D52208" s="21">
        <v>0</v>
      </c>
      <c r="E52208" s="21">
        <v>0</v>
      </c>
      <c r="F52208" s="8"/>
      <c r="G52208" s="20"/>
      <c r="H52208" s="20"/>
      <c r="I52208" s="20"/>
      <c r="J52208" s="20"/>
      <c r="K52208" s="20"/>
      <c r="L52208" s="20"/>
    </row>
    <row r="52209" spans="1:12" x14ac:dyDescent="0.35">
      <c r="A52209" s="5">
        <v>46006</v>
      </c>
      <c r="B52209" s="6">
        <v>5</v>
      </c>
      <c r="C52209" s="21">
        <v>-66.27</v>
      </c>
      <c r="D52209" s="21">
        <v>0</v>
      </c>
      <c r="E52209" s="21">
        <v>0</v>
      </c>
      <c r="F52209" s="8"/>
      <c r="G52209" s="20"/>
      <c r="H52209" s="20"/>
      <c r="I52209" s="20"/>
      <c r="J52209" s="20"/>
      <c r="K52209" s="20"/>
      <c r="L52209" s="20"/>
    </row>
    <row r="52210" spans="1:12" x14ac:dyDescent="0.35">
      <c r="A52210" s="5">
        <v>46006</v>
      </c>
      <c r="B52210" s="6">
        <v>6</v>
      </c>
      <c r="C52210" s="21">
        <v>-67.78</v>
      </c>
      <c r="D52210" s="21">
        <v>0</v>
      </c>
      <c r="E52210" s="21">
        <v>0</v>
      </c>
      <c r="F52210" s="8"/>
      <c r="G52210" s="20"/>
      <c r="H52210" s="20"/>
      <c r="I52210" s="20"/>
      <c r="J52210" s="20"/>
      <c r="K52210" s="20"/>
      <c r="L52210" s="20"/>
    </row>
    <row r="52211" spans="1:12" x14ac:dyDescent="0.35">
      <c r="A52211" s="5">
        <v>46006</v>
      </c>
      <c r="B52211" s="6">
        <v>7</v>
      </c>
      <c r="C52211" s="21">
        <v>-29.06</v>
      </c>
      <c r="D52211" s="21">
        <v>0</v>
      </c>
      <c r="E52211" s="21">
        <v>0</v>
      </c>
      <c r="F52211" s="8"/>
      <c r="G52211" s="20"/>
      <c r="H52211" s="20"/>
      <c r="I52211" s="20"/>
      <c r="J52211" s="20"/>
      <c r="K52211" s="20"/>
      <c r="L52211" s="20"/>
    </row>
    <row r="52212" spans="1:12" x14ac:dyDescent="0.35">
      <c r="A52212" s="5">
        <v>46006</v>
      </c>
      <c r="B52212" s="6">
        <v>8</v>
      </c>
      <c r="C52212" s="21">
        <v>0</v>
      </c>
      <c r="D52212" s="21">
        <v>23.59</v>
      </c>
      <c r="E52212" s="21">
        <v>0</v>
      </c>
      <c r="F52212" s="8"/>
      <c r="G52212" s="20"/>
      <c r="H52212" s="20"/>
      <c r="I52212" s="20"/>
      <c r="J52212" s="20"/>
      <c r="K52212" s="20"/>
      <c r="L52212" s="20"/>
    </row>
    <row r="52213" spans="1:12" x14ac:dyDescent="0.35">
      <c r="A52213" s="5">
        <v>46006</v>
      </c>
      <c r="B52213" s="6">
        <v>9</v>
      </c>
      <c r="C52213" s="21">
        <v>0</v>
      </c>
      <c r="D52213" s="21">
        <v>6.35</v>
      </c>
      <c r="E52213" s="21">
        <v>0</v>
      </c>
      <c r="F52213" s="8"/>
      <c r="G52213" s="20"/>
      <c r="H52213" s="20"/>
      <c r="I52213" s="20"/>
      <c r="J52213" s="20"/>
      <c r="K52213" s="20"/>
      <c r="L52213" s="20"/>
    </row>
    <row r="52214" spans="1:12" x14ac:dyDescent="0.35">
      <c r="A52214" s="5">
        <v>46006</v>
      </c>
      <c r="B52214" s="6">
        <v>10</v>
      </c>
      <c r="C52214" s="21">
        <v>0</v>
      </c>
      <c r="D52214" s="21">
        <v>0</v>
      </c>
      <c r="E52214" s="21">
        <v>0</v>
      </c>
      <c r="F52214" s="8"/>
      <c r="G52214" s="20"/>
      <c r="H52214" s="20"/>
      <c r="I52214" s="20"/>
      <c r="J52214" s="20"/>
      <c r="K52214" s="20"/>
      <c r="L52214" s="20"/>
    </row>
    <row r="52215" spans="1:12" x14ac:dyDescent="0.35">
      <c r="A52215" s="5">
        <v>46006</v>
      </c>
      <c r="B52215" s="6">
        <v>11</v>
      </c>
      <c r="C52215" s="21">
        <v>0</v>
      </c>
      <c r="D52215" s="21">
        <v>0</v>
      </c>
      <c r="E52215" s="21">
        <v>0</v>
      </c>
      <c r="F52215" s="8"/>
      <c r="G52215" s="20"/>
      <c r="H52215" s="20"/>
      <c r="I52215" s="20"/>
      <c r="J52215" s="20"/>
      <c r="K52215" s="20"/>
      <c r="L52215" s="20"/>
    </row>
    <row r="52216" spans="1:12" x14ac:dyDescent="0.35">
      <c r="A52216" s="5">
        <v>46006</v>
      </c>
      <c r="B52216" s="6">
        <v>12</v>
      </c>
      <c r="C52216" s="21">
        <v>0</v>
      </c>
      <c r="D52216" s="21">
        <v>0</v>
      </c>
      <c r="E52216" s="21">
        <v>0</v>
      </c>
      <c r="F52216" s="8"/>
      <c r="G52216" s="20"/>
      <c r="H52216" s="20"/>
      <c r="I52216" s="20"/>
      <c r="J52216" s="20"/>
      <c r="K52216" s="20"/>
      <c r="L52216" s="20"/>
    </row>
    <row r="52217" spans="1:12" x14ac:dyDescent="0.35">
      <c r="A52217" s="5">
        <v>46006</v>
      </c>
      <c r="B52217" s="6">
        <v>13</v>
      </c>
      <c r="C52217" s="21">
        <v>0</v>
      </c>
      <c r="D52217" s="21">
        <v>0</v>
      </c>
      <c r="E52217" s="21">
        <v>0</v>
      </c>
      <c r="F52217" s="8"/>
      <c r="G52217" s="20"/>
      <c r="H52217" s="20"/>
      <c r="I52217" s="20"/>
      <c r="J52217" s="20"/>
      <c r="K52217" s="20"/>
      <c r="L52217" s="20"/>
    </row>
    <row r="52218" spans="1:12" x14ac:dyDescent="0.35">
      <c r="A52218" s="5">
        <v>46006</v>
      </c>
      <c r="B52218" s="6">
        <v>14</v>
      </c>
      <c r="C52218" s="21">
        <v>0</v>
      </c>
      <c r="D52218" s="21">
        <v>0</v>
      </c>
      <c r="E52218" s="21">
        <v>0</v>
      </c>
      <c r="F52218" s="8"/>
      <c r="G52218" s="20"/>
      <c r="H52218" s="20"/>
      <c r="I52218" s="20"/>
      <c r="J52218" s="20"/>
      <c r="K52218" s="20"/>
      <c r="L52218" s="20"/>
    </row>
    <row r="52219" spans="1:12" x14ac:dyDescent="0.35">
      <c r="A52219" s="5">
        <v>46006</v>
      </c>
      <c r="B52219" s="6">
        <v>15</v>
      </c>
      <c r="C52219" s="21">
        <v>0</v>
      </c>
      <c r="D52219" s="21">
        <v>0</v>
      </c>
      <c r="E52219" s="21">
        <v>0</v>
      </c>
      <c r="F52219" s="8"/>
      <c r="G52219" s="20"/>
      <c r="H52219" s="20"/>
      <c r="I52219" s="20"/>
      <c r="J52219" s="20"/>
      <c r="K52219" s="20"/>
      <c r="L52219" s="20"/>
    </row>
    <row r="52220" spans="1:12" x14ac:dyDescent="0.35">
      <c r="A52220" s="5">
        <v>46006</v>
      </c>
      <c r="B52220" s="6">
        <v>16</v>
      </c>
      <c r="C52220" s="21">
        <v>0</v>
      </c>
      <c r="D52220" s="21">
        <v>0</v>
      </c>
      <c r="E52220" s="21">
        <v>0</v>
      </c>
      <c r="F52220" s="8"/>
      <c r="G52220" s="20"/>
      <c r="H52220" s="20"/>
      <c r="I52220" s="20"/>
      <c r="J52220" s="20"/>
      <c r="K52220" s="20"/>
      <c r="L52220" s="20"/>
    </row>
    <row r="52221" spans="1:12" x14ac:dyDescent="0.35">
      <c r="A52221" s="5">
        <v>46006</v>
      </c>
      <c r="B52221" s="6">
        <v>17</v>
      </c>
      <c r="C52221" s="21">
        <v>0</v>
      </c>
      <c r="D52221" s="21">
        <v>0</v>
      </c>
      <c r="E52221" s="21">
        <v>0</v>
      </c>
      <c r="F52221" s="8"/>
      <c r="G52221" s="20"/>
      <c r="H52221" s="20"/>
      <c r="I52221" s="20"/>
      <c r="J52221" s="20"/>
      <c r="K52221" s="20"/>
      <c r="L52221" s="20"/>
    </row>
    <row r="52222" spans="1:12" x14ac:dyDescent="0.35">
      <c r="A52222" s="5">
        <v>46006</v>
      </c>
      <c r="B52222" s="6">
        <v>18</v>
      </c>
      <c r="C52222" s="21">
        <v>0</v>
      </c>
      <c r="D52222" s="21">
        <v>2.69</v>
      </c>
      <c r="E52222" s="21">
        <v>0</v>
      </c>
      <c r="F52222" s="8"/>
      <c r="G52222" s="20"/>
      <c r="H52222" s="20"/>
      <c r="I52222" s="20"/>
      <c r="J52222" s="20"/>
      <c r="K52222" s="20"/>
      <c r="L52222" s="20"/>
    </row>
    <row r="52223" spans="1:12" x14ac:dyDescent="0.35">
      <c r="A52223" s="5">
        <v>46006</v>
      </c>
      <c r="B52223" s="6">
        <v>19</v>
      </c>
      <c r="C52223" s="21">
        <v>0</v>
      </c>
      <c r="D52223" s="21">
        <v>21.93</v>
      </c>
      <c r="E52223" s="21">
        <v>0</v>
      </c>
      <c r="F52223" s="8"/>
      <c r="G52223" s="20"/>
      <c r="H52223" s="20"/>
      <c r="I52223" s="20"/>
      <c r="J52223" s="20"/>
      <c r="K52223" s="20"/>
      <c r="L52223" s="20"/>
    </row>
    <row r="52224" spans="1:12" x14ac:dyDescent="0.35">
      <c r="A52224" s="5">
        <v>46006</v>
      </c>
      <c r="B52224" s="6">
        <v>20</v>
      </c>
      <c r="C52224" s="21">
        <v>0</v>
      </c>
      <c r="D52224" s="21">
        <v>4.38</v>
      </c>
      <c r="E52224" s="21">
        <v>0</v>
      </c>
      <c r="F52224" s="8"/>
      <c r="G52224" s="20"/>
      <c r="H52224" s="20"/>
      <c r="I52224" s="20"/>
      <c r="J52224" s="20"/>
      <c r="K52224" s="20"/>
      <c r="L52224" s="20"/>
    </row>
    <row r="52225" spans="1:12" x14ac:dyDescent="0.35">
      <c r="A52225" s="5">
        <v>46006</v>
      </c>
      <c r="B52225" s="6">
        <v>21</v>
      </c>
      <c r="C52225" s="21">
        <v>0</v>
      </c>
      <c r="D52225" s="21">
        <v>9.17</v>
      </c>
      <c r="E52225" s="21">
        <v>0</v>
      </c>
      <c r="F52225" s="8"/>
      <c r="G52225" s="20"/>
      <c r="H52225" s="20"/>
      <c r="I52225" s="20"/>
      <c r="J52225" s="20"/>
      <c r="K52225" s="20"/>
      <c r="L52225" s="20"/>
    </row>
    <row r="52226" spans="1:12" x14ac:dyDescent="0.35">
      <c r="A52226" s="5">
        <v>46006</v>
      </c>
      <c r="B52226" s="6">
        <v>22</v>
      </c>
      <c r="C52226" s="21">
        <v>0</v>
      </c>
      <c r="D52226" s="21">
        <v>14.11</v>
      </c>
      <c r="E52226" s="21">
        <v>0</v>
      </c>
      <c r="F52226" s="8"/>
      <c r="G52226" s="20"/>
      <c r="H52226" s="20"/>
      <c r="I52226" s="20"/>
      <c r="J52226" s="20"/>
      <c r="K52226" s="20"/>
      <c r="L52226" s="20"/>
    </row>
    <row r="52227" spans="1:12" x14ac:dyDescent="0.35">
      <c r="A52227" s="5">
        <v>46006</v>
      </c>
      <c r="B52227" s="6">
        <v>23</v>
      </c>
      <c r="C52227" s="21">
        <v>0</v>
      </c>
      <c r="D52227" s="21">
        <v>0</v>
      </c>
      <c r="E52227" s="21">
        <v>0</v>
      </c>
      <c r="F52227" s="8"/>
      <c r="G52227" s="20"/>
      <c r="H52227" s="20"/>
      <c r="I52227" s="20"/>
      <c r="J52227" s="20"/>
      <c r="K52227" s="20"/>
      <c r="L52227" s="20"/>
    </row>
    <row r="52228" spans="1:12" x14ac:dyDescent="0.35">
      <c r="A52228" s="5">
        <v>46006</v>
      </c>
      <c r="B52228" s="6">
        <v>24</v>
      </c>
      <c r="C52228" s="21">
        <v>0</v>
      </c>
      <c r="D52228" s="21">
        <v>0</v>
      </c>
      <c r="E52228" s="21">
        <v>0</v>
      </c>
      <c r="F52228" s="8"/>
      <c r="G52228" s="20"/>
      <c r="H52228" s="20"/>
      <c r="I52228" s="20"/>
      <c r="J52228" s="20"/>
      <c r="K52228" s="20"/>
      <c r="L52228" s="20"/>
    </row>
    <row r="52229" spans="1:12" x14ac:dyDescent="0.35">
      <c r="A52229" s="5">
        <v>46007</v>
      </c>
      <c r="B52229" s="6">
        <v>1</v>
      </c>
      <c r="C52229" s="21">
        <v>-10.29</v>
      </c>
      <c r="D52229" s="21">
        <v>0</v>
      </c>
      <c r="E52229" s="21">
        <v>0</v>
      </c>
      <c r="F52229" s="8"/>
      <c r="G52229" s="20"/>
      <c r="H52229" s="20"/>
      <c r="I52229" s="20"/>
      <c r="J52229" s="20"/>
      <c r="K52229" s="20"/>
      <c r="L52229" s="20"/>
    </row>
    <row r="52230" spans="1:12" x14ac:dyDescent="0.35">
      <c r="A52230" s="5">
        <v>46007</v>
      </c>
      <c r="B52230" s="6">
        <v>2</v>
      </c>
      <c r="C52230" s="21">
        <v>-51.99</v>
      </c>
      <c r="D52230" s="21">
        <v>0</v>
      </c>
      <c r="E52230" s="21">
        <v>0</v>
      </c>
      <c r="F52230" s="8"/>
      <c r="G52230" s="20"/>
      <c r="H52230" s="20"/>
      <c r="I52230" s="20"/>
      <c r="J52230" s="20"/>
      <c r="K52230" s="20"/>
      <c r="L52230" s="20"/>
    </row>
    <row r="52231" spans="1:12" x14ac:dyDescent="0.35">
      <c r="A52231" s="5">
        <v>46007</v>
      </c>
      <c r="B52231" s="6">
        <v>3</v>
      </c>
      <c r="C52231" s="21">
        <v>-58.24</v>
      </c>
      <c r="D52231" s="21">
        <v>0</v>
      </c>
      <c r="E52231" s="21">
        <v>0</v>
      </c>
      <c r="F52231" s="8"/>
      <c r="G52231" s="20"/>
      <c r="H52231" s="20"/>
      <c r="I52231" s="20"/>
      <c r="J52231" s="20"/>
      <c r="K52231" s="20"/>
      <c r="L52231" s="20"/>
    </row>
    <row r="52232" spans="1:12" x14ac:dyDescent="0.35">
      <c r="A52232" s="5">
        <v>46007</v>
      </c>
      <c r="B52232" s="6">
        <v>4</v>
      </c>
      <c r="C52232" s="21">
        <v>-67.709999999999994</v>
      </c>
      <c r="D52232" s="21">
        <v>0</v>
      </c>
      <c r="E52232" s="21">
        <v>0</v>
      </c>
      <c r="F52232" s="8"/>
      <c r="G52232" s="20"/>
      <c r="H52232" s="20"/>
      <c r="I52232" s="20"/>
      <c r="J52232" s="20"/>
      <c r="K52232" s="20"/>
      <c r="L52232" s="20"/>
    </row>
    <row r="52233" spans="1:12" x14ac:dyDescent="0.35">
      <c r="A52233" s="5">
        <v>46007</v>
      </c>
      <c r="B52233" s="6">
        <v>5</v>
      </c>
      <c r="C52233" s="21">
        <v>-22.62</v>
      </c>
      <c r="D52233" s="21">
        <v>0</v>
      </c>
      <c r="E52233" s="21">
        <v>0</v>
      </c>
      <c r="F52233" s="8"/>
      <c r="G52233" s="20"/>
      <c r="H52233" s="20"/>
      <c r="I52233" s="20"/>
      <c r="J52233" s="20"/>
      <c r="K52233" s="20"/>
      <c r="L52233" s="20"/>
    </row>
    <row r="52234" spans="1:12" x14ac:dyDescent="0.35">
      <c r="A52234" s="5">
        <v>46007</v>
      </c>
      <c r="B52234" s="6">
        <v>6</v>
      </c>
      <c r="C52234" s="21">
        <v>0</v>
      </c>
      <c r="D52234" s="21">
        <v>0</v>
      </c>
      <c r="E52234" s="21">
        <v>0</v>
      </c>
      <c r="F52234" s="8"/>
      <c r="G52234" s="20"/>
      <c r="H52234" s="20"/>
      <c r="I52234" s="20"/>
      <c r="J52234" s="20"/>
      <c r="K52234" s="20"/>
      <c r="L52234" s="20"/>
    </row>
    <row r="52235" spans="1:12" x14ac:dyDescent="0.35">
      <c r="A52235" s="5">
        <v>46007</v>
      </c>
      <c r="B52235" s="6">
        <v>7</v>
      </c>
      <c r="C52235" s="21">
        <v>0</v>
      </c>
      <c r="D52235" s="21">
        <v>0</v>
      </c>
      <c r="E52235" s="21">
        <v>0</v>
      </c>
      <c r="F52235" s="8"/>
      <c r="G52235" s="20"/>
      <c r="H52235" s="20"/>
      <c r="I52235" s="20"/>
      <c r="J52235" s="20"/>
      <c r="K52235" s="20"/>
      <c r="L52235" s="20"/>
    </row>
    <row r="52236" spans="1:12" x14ac:dyDescent="0.35">
      <c r="A52236" s="5">
        <v>46007</v>
      </c>
      <c r="B52236" s="6">
        <v>8</v>
      </c>
      <c r="C52236" s="21">
        <v>0</v>
      </c>
      <c r="D52236" s="21">
        <v>0</v>
      </c>
      <c r="E52236" s="21">
        <v>0</v>
      </c>
      <c r="F52236" s="8"/>
      <c r="G52236" s="20"/>
      <c r="H52236" s="20"/>
      <c r="I52236" s="20"/>
      <c r="J52236" s="20"/>
      <c r="K52236" s="20"/>
      <c r="L52236" s="20"/>
    </row>
    <row r="52237" spans="1:12" x14ac:dyDescent="0.35">
      <c r="A52237" s="5">
        <v>46007</v>
      </c>
      <c r="B52237" s="6">
        <v>9</v>
      </c>
      <c r="C52237" s="21">
        <v>0</v>
      </c>
      <c r="D52237" s="21">
        <v>4.2</v>
      </c>
      <c r="E52237" s="21">
        <v>0</v>
      </c>
      <c r="F52237" s="8"/>
      <c r="G52237" s="20"/>
      <c r="H52237" s="20"/>
      <c r="I52237" s="20"/>
      <c r="J52237" s="20"/>
      <c r="K52237" s="20"/>
      <c r="L52237" s="20"/>
    </row>
    <row r="52238" spans="1:12" x14ac:dyDescent="0.35">
      <c r="A52238" s="5">
        <v>46007</v>
      </c>
      <c r="B52238" s="6">
        <v>10</v>
      </c>
      <c r="C52238" s="21">
        <v>0</v>
      </c>
      <c r="D52238" s="21">
        <v>14.8</v>
      </c>
      <c r="E52238" s="21">
        <v>0</v>
      </c>
      <c r="F52238" s="8"/>
      <c r="G52238" s="20"/>
      <c r="H52238" s="20"/>
      <c r="I52238" s="20"/>
      <c r="J52238" s="20"/>
      <c r="K52238" s="20"/>
      <c r="L52238" s="20"/>
    </row>
    <row r="52239" spans="1:12" x14ac:dyDescent="0.35">
      <c r="A52239" s="5">
        <v>46007</v>
      </c>
      <c r="B52239" s="6">
        <v>11</v>
      </c>
      <c r="C52239" s="21">
        <v>0</v>
      </c>
      <c r="D52239" s="21">
        <v>22.55</v>
      </c>
      <c r="E52239" s="21">
        <v>0</v>
      </c>
      <c r="F52239" s="8"/>
      <c r="G52239" s="20"/>
      <c r="H52239" s="20"/>
      <c r="I52239" s="20"/>
      <c r="J52239" s="20"/>
      <c r="K52239" s="20"/>
      <c r="L52239" s="20"/>
    </row>
    <row r="52240" spans="1:12" x14ac:dyDescent="0.35">
      <c r="A52240" s="5">
        <v>46007</v>
      </c>
      <c r="B52240" s="6">
        <v>12</v>
      </c>
      <c r="C52240" s="21">
        <v>0</v>
      </c>
      <c r="D52240" s="21">
        <v>24.88</v>
      </c>
      <c r="E52240" s="21">
        <v>0</v>
      </c>
      <c r="F52240" s="8"/>
      <c r="G52240" s="20"/>
      <c r="H52240" s="20"/>
      <c r="I52240" s="20"/>
      <c r="J52240" s="20"/>
      <c r="K52240" s="20"/>
      <c r="L52240" s="20"/>
    </row>
    <row r="52241" spans="1:12" x14ac:dyDescent="0.35">
      <c r="A52241" s="5">
        <v>46007</v>
      </c>
      <c r="B52241" s="6">
        <v>13</v>
      </c>
      <c r="C52241" s="21">
        <v>0</v>
      </c>
      <c r="D52241" s="21">
        <v>24.67</v>
      </c>
      <c r="E52241" s="21">
        <v>0</v>
      </c>
      <c r="F52241" s="8"/>
      <c r="G52241" s="20"/>
      <c r="H52241" s="20"/>
      <c r="I52241" s="20"/>
      <c r="J52241" s="20"/>
      <c r="K52241" s="20"/>
      <c r="L52241" s="20"/>
    </row>
    <row r="52242" spans="1:12" x14ac:dyDescent="0.35">
      <c r="A52242" s="5">
        <v>46007</v>
      </c>
      <c r="B52242" s="6">
        <v>14</v>
      </c>
      <c r="C52242" s="21">
        <v>0</v>
      </c>
      <c r="D52242" s="21">
        <v>21.93</v>
      </c>
      <c r="E52242" s="21">
        <v>0</v>
      </c>
      <c r="F52242" s="8"/>
      <c r="G52242" s="20"/>
      <c r="H52242" s="20"/>
      <c r="I52242" s="20"/>
      <c r="J52242" s="20"/>
      <c r="K52242" s="20"/>
      <c r="L52242" s="20"/>
    </row>
    <row r="52243" spans="1:12" x14ac:dyDescent="0.35">
      <c r="A52243" s="5">
        <v>46007</v>
      </c>
      <c r="B52243" s="6">
        <v>15</v>
      </c>
      <c r="C52243" s="21">
        <v>0</v>
      </c>
      <c r="D52243" s="21">
        <v>6.14</v>
      </c>
      <c r="E52243" s="21">
        <v>0</v>
      </c>
      <c r="F52243" s="8"/>
      <c r="G52243" s="20"/>
      <c r="H52243" s="20"/>
      <c r="I52243" s="20"/>
      <c r="J52243" s="20"/>
      <c r="K52243" s="20"/>
      <c r="L52243" s="20"/>
    </row>
    <row r="52244" spans="1:12" x14ac:dyDescent="0.35">
      <c r="A52244" s="5">
        <v>46007</v>
      </c>
      <c r="B52244" s="6">
        <v>16</v>
      </c>
      <c r="C52244" s="21">
        <v>0</v>
      </c>
      <c r="D52244" s="21">
        <v>9.15</v>
      </c>
      <c r="E52244" s="21">
        <v>0</v>
      </c>
      <c r="F52244" s="8"/>
      <c r="G52244" s="20"/>
      <c r="H52244" s="20"/>
      <c r="I52244" s="20"/>
      <c r="J52244" s="20"/>
      <c r="K52244" s="20"/>
      <c r="L52244" s="20"/>
    </row>
    <row r="52245" spans="1:12" x14ac:dyDescent="0.35">
      <c r="A52245" s="5">
        <v>46007</v>
      </c>
      <c r="B52245" s="6">
        <v>17</v>
      </c>
      <c r="C52245" s="21">
        <v>0</v>
      </c>
      <c r="D52245" s="21">
        <v>7.29</v>
      </c>
      <c r="E52245" s="21">
        <v>0</v>
      </c>
      <c r="F52245" s="8"/>
      <c r="G52245" s="20"/>
      <c r="H52245" s="20"/>
      <c r="I52245" s="20"/>
      <c r="J52245" s="20"/>
      <c r="K52245" s="20"/>
      <c r="L52245" s="20"/>
    </row>
    <row r="52246" spans="1:12" x14ac:dyDescent="0.35">
      <c r="A52246" s="5">
        <v>46007</v>
      </c>
      <c r="B52246" s="6">
        <v>18</v>
      </c>
      <c r="C52246" s="21">
        <v>0</v>
      </c>
      <c r="D52246" s="21">
        <v>16.829999999999998</v>
      </c>
      <c r="E52246" s="21">
        <v>0</v>
      </c>
      <c r="F52246" s="8"/>
      <c r="G52246" s="20"/>
      <c r="H52246" s="20"/>
      <c r="I52246" s="20"/>
      <c r="J52246" s="20"/>
      <c r="K52246" s="20"/>
      <c r="L52246" s="20"/>
    </row>
    <row r="52247" spans="1:12" x14ac:dyDescent="0.35">
      <c r="A52247" s="5">
        <v>46007</v>
      </c>
      <c r="B52247" s="6">
        <v>19</v>
      </c>
      <c r="C52247" s="21">
        <v>0</v>
      </c>
      <c r="D52247" s="21">
        <v>3.97</v>
      </c>
      <c r="E52247" s="21">
        <v>0</v>
      </c>
      <c r="F52247" s="8"/>
      <c r="G52247" s="20"/>
      <c r="H52247" s="20"/>
      <c r="I52247" s="20"/>
      <c r="J52247" s="20"/>
      <c r="K52247" s="20"/>
      <c r="L52247" s="20"/>
    </row>
    <row r="52248" spans="1:12" x14ac:dyDescent="0.35">
      <c r="A52248" s="5">
        <v>46007</v>
      </c>
      <c r="B52248" s="6">
        <v>20</v>
      </c>
      <c r="C52248" s="21">
        <v>0</v>
      </c>
      <c r="D52248" s="21">
        <v>0</v>
      </c>
      <c r="E52248" s="21">
        <v>0</v>
      </c>
      <c r="F52248" s="8"/>
      <c r="G52248" s="20"/>
      <c r="H52248" s="20"/>
      <c r="I52248" s="20"/>
      <c r="J52248" s="20"/>
      <c r="K52248" s="20"/>
      <c r="L52248" s="20"/>
    </row>
    <row r="52249" spans="1:12" x14ac:dyDescent="0.35">
      <c r="A52249" s="5">
        <v>46007</v>
      </c>
      <c r="B52249" s="6">
        <v>21</v>
      </c>
      <c r="C52249" s="21">
        <v>0</v>
      </c>
      <c r="D52249" s="21">
        <v>0</v>
      </c>
      <c r="E52249" s="21">
        <v>0</v>
      </c>
      <c r="F52249" s="8"/>
      <c r="G52249" s="20"/>
      <c r="H52249" s="20"/>
      <c r="I52249" s="20"/>
      <c r="J52249" s="20"/>
      <c r="K52249" s="20"/>
      <c r="L52249" s="20"/>
    </row>
    <row r="52250" spans="1:12" x14ac:dyDescent="0.35">
      <c r="A52250" s="5">
        <v>46007</v>
      </c>
      <c r="B52250" s="6">
        <v>22</v>
      </c>
      <c r="C52250" s="21">
        <v>0</v>
      </c>
      <c r="D52250" s="21">
        <v>0</v>
      </c>
      <c r="E52250" s="21">
        <v>0</v>
      </c>
      <c r="F52250" s="8"/>
      <c r="G52250" s="20"/>
      <c r="H52250" s="20"/>
      <c r="I52250" s="20"/>
      <c r="J52250" s="20"/>
      <c r="K52250" s="20"/>
      <c r="L52250" s="20"/>
    </row>
    <row r="52251" spans="1:12" x14ac:dyDescent="0.35">
      <c r="A52251" s="5">
        <v>46007</v>
      </c>
      <c r="B52251" s="6">
        <v>23</v>
      </c>
      <c r="C52251" s="21">
        <v>-34.83</v>
      </c>
      <c r="D52251" s="21">
        <v>0</v>
      </c>
      <c r="E52251" s="21">
        <v>0</v>
      </c>
      <c r="F52251" s="8"/>
      <c r="G52251" s="20"/>
      <c r="H52251" s="20"/>
      <c r="I52251" s="20"/>
      <c r="J52251" s="20"/>
      <c r="K52251" s="20"/>
      <c r="L52251" s="20"/>
    </row>
    <row r="52252" spans="1:12" x14ac:dyDescent="0.35">
      <c r="A52252" s="5">
        <v>46007</v>
      </c>
      <c r="B52252" s="6">
        <v>24</v>
      </c>
      <c r="C52252" s="21">
        <v>-69.45</v>
      </c>
      <c r="D52252" s="21">
        <v>0</v>
      </c>
      <c r="E52252" s="21">
        <v>0</v>
      </c>
      <c r="F52252" s="8"/>
      <c r="G52252" s="20"/>
      <c r="H52252" s="20"/>
      <c r="I52252" s="20"/>
      <c r="J52252" s="20"/>
      <c r="K52252" s="20"/>
      <c r="L52252" s="20"/>
    </row>
    <row r="52253" spans="1:12" x14ac:dyDescent="0.35">
      <c r="A52253" s="5">
        <v>46008</v>
      </c>
      <c r="B52253" s="6">
        <v>1</v>
      </c>
      <c r="C52253" s="21">
        <v>-69.22</v>
      </c>
      <c r="D52253" s="21">
        <v>0</v>
      </c>
      <c r="E52253" s="21">
        <v>0</v>
      </c>
      <c r="F52253" s="8"/>
      <c r="G52253" s="20"/>
      <c r="H52253" s="20"/>
      <c r="I52253" s="20"/>
      <c r="J52253" s="20"/>
      <c r="K52253" s="20"/>
      <c r="L52253" s="20"/>
    </row>
    <row r="52254" spans="1:12" x14ac:dyDescent="0.35">
      <c r="A52254" s="5">
        <v>46008</v>
      </c>
      <c r="B52254" s="6">
        <v>2</v>
      </c>
      <c r="C52254" s="21">
        <v>-68.84</v>
      </c>
      <c r="D52254" s="21">
        <v>0</v>
      </c>
      <c r="E52254" s="21">
        <v>0</v>
      </c>
      <c r="F52254" s="8"/>
      <c r="G52254" s="20"/>
      <c r="H52254" s="20"/>
      <c r="I52254" s="20"/>
      <c r="J52254" s="20"/>
      <c r="K52254" s="20"/>
      <c r="L52254" s="20"/>
    </row>
    <row r="52255" spans="1:12" x14ac:dyDescent="0.35">
      <c r="A52255" s="5">
        <v>46008</v>
      </c>
      <c r="B52255" s="6">
        <v>3</v>
      </c>
      <c r="C52255" s="21">
        <v>-67.569999999999993</v>
      </c>
      <c r="D52255" s="21">
        <v>0</v>
      </c>
      <c r="E52255" s="21">
        <v>0</v>
      </c>
      <c r="F52255" s="8"/>
      <c r="G52255" s="20"/>
      <c r="H52255" s="20"/>
      <c r="I52255" s="20"/>
      <c r="J52255" s="20"/>
      <c r="K52255" s="20"/>
      <c r="L52255" s="20"/>
    </row>
    <row r="52256" spans="1:12" x14ac:dyDescent="0.35">
      <c r="A52256" s="5">
        <v>46008</v>
      </c>
      <c r="B52256" s="6">
        <v>4</v>
      </c>
      <c r="C52256" s="21">
        <v>-68.540000000000006</v>
      </c>
      <c r="D52256" s="21">
        <v>0</v>
      </c>
      <c r="E52256" s="21">
        <v>0</v>
      </c>
      <c r="F52256" s="8"/>
      <c r="G52256" s="20"/>
      <c r="H52256" s="20"/>
      <c r="I52256" s="20"/>
      <c r="J52256" s="20"/>
      <c r="K52256" s="20"/>
      <c r="L52256" s="20"/>
    </row>
    <row r="52257" spans="1:12" x14ac:dyDescent="0.35">
      <c r="A52257" s="5">
        <v>46008</v>
      </c>
      <c r="B52257" s="6">
        <v>5</v>
      </c>
      <c r="C52257" s="21">
        <v>-69.66</v>
      </c>
      <c r="D52257" s="21">
        <v>0</v>
      </c>
      <c r="E52257" s="21">
        <v>0</v>
      </c>
      <c r="F52257" s="8"/>
      <c r="G52257" s="20"/>
      <c r="H52257" s="20"/>
      <c r="I52257" s="20"/>
      <c r="J52257" s="20"/>
      <c r="K52257" s="20"/>
      <c r="L52257" s="20"/>
    </row>
    <row r="52258" spans="1:12" x14ac:dyDescent="0.35">
      <c r="A52258" s="5">
        <v>46008</v>
      </c>
      <c r="B52258" s="6">
        <v>6</v>
      </c>
      <c r="C52258" s="21">
        <v>-70.19</v>
      </c>
      <c r="D52258" s="21">
        <v>0</v>
      </c>
      <c r="E52258" s="21">
        <v>0</v>
      </c>
      <c r="F52258" s="8"/>
      <c r="G52258" s="20"/>
      <c r="H52258" s="20"/>
      <c r="I52258" s="20"/>
      <c r="J52258" s="20"/>
      <c r="K52258" s="20"/>
      <c r="L52258" s="20"/>
    </row>
    <row r="52259" spans="1:12" x14ac:dyDescent="0.35">
      <c r="A52259" s="5">
        <v>46008</v>
      </c>
      <c r="B52259" s="6">
        <v>7</v>
      </c>
      <c r="C52259" s="21">
        <v>-39.26</v>
      </c>
      <c r="D52259" s="21">
        <v>0</v>
      </c>
      <c r="E52259" s="21">
        <v>0</v>
      </c>
      <c r="F52259" s="8"/>
      <c r="G52259" s="20"/>
      <c r="H52259" s="20"/>
      <c r="I52259" s="20"/>
      <c r="J52259" s="20"/>
      <c r="K52259" s="20"/>
      <c r="L52259" s="20"/>
    </row>
    <row r="52260" spans="1:12" x14ac:dyDescent="0.35">
      <c r="A52260" s="5">
        <v>46008</v>
      </c>
      <c r="B52260" s="6">
        <v>8</v>
      </c>
      <c r="C52260" s="21">
        <v>0</v>
      </c>
      <c r="D52260" s="21">
        <v>0</v>
      </c>
      <c r="E52260" s="21">
        <v>0</v>
      </c>
      <c r="F52260" s="8"/>
      <c r="G52260" s="20"/>
      <c r="H52260" s="20"/>
      <c r="I52260" s="20"/>
      <c r="J52260" s="20"/>
      <c r="K52260" s="20"/>
      <c r="L52260" s="20"/>
    </row>
    <row r="52261" spans="1:12" x14ac:dyDescent="0.35">
      <c r="A52261" s="5">
        <v>46008</v>
      </c>
      <c r="B52261" s="6">
        <v>9</v>
      </c>
      <c r="C52261" s="21">
        <v>0</v>
      </c>
      <c r="D52261" s="21">
        <v>0</v>
      </c>
      <c r="E52261" s="21">
        <v>0</v>
      </c>
      <c r="F52261" s="8"/>
      <c r="G52261" s="20"/>
      <c r="H52261" s="20"/>
      <c r="I52261" s="20"/>
      <c r="J52261" s="20"/>
      <c r="K52261" s="20"/>
      <c r="L52261" s="20"/>
    </row>
    <row r="52262" spans="1:12" x14ac:dyDescent="0.35">
      <c r="A52262" s="5">
        <v>46008</v>
      </c>
      <c r="B52262" s="6">
        <v>10</v>
      </c>
      <c r="C52262" s="21">
        <v>0</v>
      </c>
      <c r="D52262" s="21">
        <v>0</v>
      </c>
      <c r="E52262" s="21">
        <v>0</v>
      </c>
      <c r="F52262" s="8"/>
      <c r="G52262" s="20"/>
      <c r="H52262" s="20"/>
      <c r="I52262" s="20"/>
      <c r="J52262" s="20"/>
      <c r="K52262" s="20"/>
      <c r="L52262" s="20"/>
    </row>
    <row r="52263" spans="1:12" x14ac:dyDescent="0.35">
      <c r="A52263" s="5">
        <v>46008</v>
      </c>
      <c r="B52263" s="6">
        <v>11</v>
      </c>
      <c r="C52263" s="21">
        <v>0</v>
      </c>
      <c r="D52263" s="21">
        <v>0</v>
      </c>
      <c r="E52263" s="21">
        <v>0</v>
      </c>
      <c r="F52263" s="8"/>
      <c r="G52263" s="20"/>
      <c r="H52263" s="20"/>
      <c r="I52263" s="20"/>
      <c r="J52263" s="20"/>
      <c r="K52263" s="20"/>
      <c r="L52263" s="20"/>
    </row>
    <row r="52264" spans="1:12" x14ac:dyDescent="0.35">
      <c r="A52264" s="5">
        <v>46008</v>
      </c>
      <c r="B52264" s="6">
        <v>12</v>
      </c>
      <c r="C52264" s="21">
        <v>0</v>
      </c>
      <c r="D52264" s="21">
        <v>0</v>
      </c>
      <c r="E52264" s="21">
        <v>0</v>
      </c>
      <c r="F52264" s="8"/>
      <c r="G52264" s="20"/>
      <c r="H52264" s="20"/>
      <c r="I52264" s="20"/>
      <c r="J52264" s="20"/>
      <c r="K52264" s="20"/>
      <c r="L52264" s="20"/>
    </row>
    <row r="52265" spans="1:12" x14ac:dyDescent="0.35">
      <c r="A52265" s="5">
        <v>46008</v>
      </c>
      <c r="B52265" s="6">
        <v>13</v>
      </c>
      <c r="C52265" s="21">
        <v>0</v>
      </c>
      <c r="D52265" s="21">
        <v>0</v>
      </c>
      <c r="E52265" s="21">
        <v>0</v>
      </c>
      <c r="F52265" s="8"/>
      <c r="G52265" s="20"/>
      <c r="H52265" s="20"/>
      <c r="I52265" s="20"/>
      <c r="J52265" s="20"/>
      <c r="K52265" s="20"/>
      <c r="L52265" s="20"/>
    </row>
    <row r="52266" spans="1:12" x14ac:dyDescent="0.35">
      <c r="A52266" s="5">
        <v>46008</v>
      </c>
      <c r="B52266" s="6">
        <v>14</v>
      </c>
      <c r="C52266" s="21">
        <v>0</v>
      </c>
      <c r="D52266" s="21">
        <v>0</v>
      </c>
      <c r="E52266" s="21">
        <v>0</v>
      </c>
      <c r="F52266" s="8"/>
      <c r="G52266" s="20"/>
      <c r="H52266" s="20"/>
      <c r="I52266" s="20"/>
      <c r="J52266" s="20"/>
      <c r="K52266" s="20"/>
      <c r="L52266" s="20"/>
    </row>
    <row r="52267" spans="1:12" x14ac:dyDescent="0.35">
      <c r="A52267" s="5">
        <v>46008</v>
      </c>
      <c r="B52267" s="6">
        <v>15</v>
      </c>
      <c r="C52267" s="21">
        <v>0</v>
      </c>
      <c r="D52267" s="21">
        <v>23.01</v>
      </c>
      <c r="E52267" s="21">
        <v>0</v>
      </c>
      <c r="F52267" s="8"/>
      <c r="G52267" s="20"/>
      <c r="H52267" s="20"/>
      <c r="I52267" s="20"/>
      <c r="J52267" s="20"/>
      <c r="K52267" s="20"/>
      <c r="L52267" s="20"/>
    </row>
    <row r="52268" spans="1:12" x14ac:dyDescent="0.35">
      <c r="A52268" s="5">
        <v>46008</v>
      </c>
      <c r="B52268" s="6">
        <v>16</v>
      </c>
      <c r="C52268" s="21">
        <v>0</v>
      </c>
      <c r="D52268" s="21">
        <v>49.91</v>
      </c>
      <c r="E52268" s="21">
        <v>0</v>
      </c>
      <c r="F52268" s="8"/>
      <c r="G52268" s="20"/>
      <c r="H52268" s="20"/>
      <c r="I52268" s="20"/>
      <c r="J52268" s="20"/>
      <c r="K52268" s="20"/>
      <c r="L52268" s="20"/>
    </row>
    <row r="52269" spans="1:12" x14ac:dyDescent="0.35">
      <c r="A52269" s="5">
        <v>46008</v>
      </c>
      <c r="B52269" s="6">
        <v>17</v>
      </c>
      <c r="C52269" s="21">
        <v>0</v>
      </c>
      <c r="D52269" s="21">
        <v>17.010000000000002</v>
      </c>
      <c r="E52269" s="21">
        <v>0</v>
      </c>
      <c r="F52269" s="8"/>
      <c r="G52269" s="20"/>
      <c r="H52269" s="20"/>
      <c r="I52269" s="20"/>
      <c r="J52269" s="20"/>
      <c r="K52269" s="20"/>
      <c r="L52269" s="20"/>
    </row>
    <row r="52270" spans="1:12" x14ac:dyDescent="0.35">
      <c r="A52270" s="5">
        <v>46008</v>
      </c>
      <c r="B52270" s="6">
        <v>18</v>
      </c>
      <c r="C52270" s="21">
        <v>0</v>
      </c>
      <c r="D52270" s="21">
        <v>10</v>
      </c>
      <c r="E52270" s="21">
        <v>0</v>
      </c>
      <c r="F52270" s="8"/>
      <c r="G52270" s="20"/>
      <c r="H52270" s="20"/>
      <c r="I52270" s="20"/>
      <c r="J52270" s="20"/>
      <c r="K52270" s="20"/>
      <c r="L52270" s="20"/>
    </row>
    <row r="52271" spans="1:12" x14ac:dyDescent="0.35">
      <c r="A52271" s="5">
        <v>46008</v>
      </c>
      <c r="B52271" s="6">
        <v>19</v>
      </c>
      <c r="C52271" s="21">
        <v>0</v>
      </c>
      <c r="D52271" s="21">
        <v>0</v>
      </c>
      <c r="E52271" s="21">
        <v>0</v>
      </c>
      <c r="F52271" s="8"/>
      <c r="G52271" s="20"/>
      <c r="H52271" s="20"/>
      <c r="I52271" s="20"/>
      <c r="J52271" s="20"/>
      <c r="K52271" s="20"/>
      <c r="L52271" s="20"/>
    </row>
    <row r="52272" spans="1:12" x14ac:dyDescent="0.35">
      <c r="A52272" s="5">
        <v>46008</v>
      </c>
      <c r="B52272" s="6">
        <v>20</v>
      </c>
      <c r="C52272" s="21">
        <v>0</v>
      </c>
      <c r="D52272" s="21">
        <v>0</v>
      </c>
      <c r="E52272" s="21">
        <v>0</v>
      </c>
      <c r="F52272" s="8"/>
      <c r="G52272" s="20"/>
      <c r="H52272" s="20"/>
      <c r="I52272" s="20"/>
      <c r="J52272" s="20"/>
      <c r="K52272" s="20"/>
      <c r="L52272" s="20"/>
    </row>
    <row r="52273" spans="1:12" x14ac:dyDescent="0.35">
      <c r="A52273" s="5">
        <v>46008</v>
      </c>
      <c r="B52273" s="6">
        <v>21</v>
      </c>
      <c r="C52273" s="21">
        <v>0</v>
      </c>
      <c r="D52273" s="21">
        <v>34.450000000000003</v>
      </c>
      <c r="E52273" s="21">
        <v>0</v>
      </c>
      <c r="F52273" s="8"/>
      <c r="G52273" s="20"/>
      <c r="H52273" s="20"/>
      <c r="I52273" s="20"/>
      <c r="J52273" s="20"/>
      <c r="K52273" s="20"/>
      <c r="L52273" s="20"/>
    </row>
    <row r="52274" spans="1:12" x14ac:dyDescent="0.35">
      <c r="A52274" s="5">
        <v>46008</v>
      </c>
      <c r="B52274" s="6">
        <v>22</v>
      </c>
      <c r="C52274" s="21">
        <v>0</v>
      </c>
      <c r="D52274" s="21">
        <v>41.53</v>
      </c>
      <c r="E52274" s="21">
        <v>0</v>
      </c>
      <c r="F52274" s="8"/>
      <c r="G52274" s="20"/>
      <c r="H52274" s="20"/>
      <c r="I52274" s="20"/>
      <c r="J52274" s="20"/>
      <c r="K52274" s="20"/>
      <c r="L52274" s="20"/>
    </row>
    <row r="52275" spans="1:12" x14ac:dyDescent="0.35">
      <c r="A52275" s="5">
        <v>46008</v>
      </c>
      <c r="B52275" s="6">
        <v>23</v>
      </c>
      <c r="C52275" s="21">
        <v>0</v>
      </c>
      <c r="D52275" s="21">
        <v>6.07</v>
      </c>
      <c r="E52275" s="21">
        <v>0</v>
      </c>
      <c r="F52275" s="8"/>
      <c r="G52275" s="20"/>
      <c r="H52275" s="20"/>
      <c r="I52275" s="20"/>
      <c r="J52275" s="20"/>
      <c r="K52275" s="20"/>
      <c r="L52275" s="20"/>
    </row>
    <row r="52276" spans="1:12" x14ac:dyDescent="0.35">
      <c r="A52276" s="5">
        <v>46008</v>
      </c>
      <c r="B52276" s="6">
        <v>24</v>
      </c>
      <c r="C52276" s="21">
        <v>-50.79</v>
      </c>
      <c r="D52276" s="21">
        <v>0</v>
      </c>
      <c r="E52276" s="21">
        <v>0</v>
      </c>
      <c r="F52276" s="8"/>
      <c r="G52276" s="20"/>
      <c r="H52276" s="20"/>
      <c r="I52276" s="20"/>
      <c r="J52276" s="20"/>
      <c r="K52276" s="20"/>
      <c r="L52276" s="20"/>
    </row>
    <row r="52277" spans="1:12" x14ac:dyDescent="0.35">
      <c r="A52277" s="5">
        <v>46009</v>
      </c>
      <c r="B52277" s="6">
        <v>1</v>
      </c>
      <c r="C52277" s="21">
        <v>-63.44</v>
      </c>
      <c r="D52277" s="21">
        <v>0</v>
      </c>
      <c r="E52277" s="21">
        <v>0</v>
      </c>
      <c r="F52277" s="8"/>
      <c r="G52277" s="20"/>
      <c r="H52277" s="20"/>
      <c r="I52277" s="20"/>
      <c r="J52277" s="20"/>
      <c r="K52277" s="20"/>
      <c r="L52277" s="20"/>
    </row>
    <row r="52278" spans="1:12" x14ac:dyDescent="0.35">
      <c r="A52278" s="5">
        <v>46009</v>
      </c>
      <c r="B52278" s="6">
        <v>2</v>
      </c>
      <c r="C52278" s="21">
        <v>-65.36</v>
      </c>
      <c r="D52278" s="21">
        <v>0</v>
      </c>
      <c r="E52278" s="21">
        <v>0</v>
      </c>
      <c r="F52278" s="8"/>
      <c r="G52278" s="20"/>
      <c r="H52278" s="20"/>
      <c r="I52278" s="20"/>
      <c r="J52278" s="20"/>
      <c r="K52278" s="20"/>
      <c r="L52278" s="20"/>
    </row>
    <row r="52279" spans="1:12" x14ac:dyDescent="0.35">
      <c r="A52279" s="5">
        <v>46009</v>
      </c>
      <c r="B52279" s="6">
        <v>3</v>
      </c>
      <c r="C52279" s="21">
        <v>-69.31</v>
      </c>
      <c r="D52279" s="21">
        <v>0</v>
      </c>
      <c r="E52279" s="21">
        <v>0</v>
      </c>
      <c r="F52279" s="8"/>
      <c r="G52279" s="20"/>
      <c r="H52279" s="20"/>
      <c r="I52279" s="20"/>
      <c r="J52279" s="20"/>
      <c r="K52279" s="20"/>
      <c r="L52279" s="20"/>
    </row>
    <row r="52280" spans="1:12" x14ac:dyDescent="0.35">
      <c r="A52280" s="5">
        <v>46009</v>
      </c>
      <c r="B52280" s="6">
        <v>4</v>
      </c>
      <c r="C52280" s="21">
        <v>-66.92</v>
      </c>
      <c r="D52280" s="21">
        <v>0</v>
      </c>
      <c r="E52280" s="21">
        <v>0</v>
      </c>
      <c r="F52280" s="8"/>
      <c r="G52280" s="20"/>
      <c r="H52280" s="20"/>
      <c r="I52280" s="20"/>
      <c r="J52280" s="20"/>
      <c r="K52280" s="20"/>
      <c r="L52280" s="20"/>
    </row>
    <row r="52281" spans="1:12" x14ac:dyDescent="0.35">
      <c r="A52281" s="5">
        <v>46009</v>
      </c>
      <c r="B52281" s="6">
        <v>5</v>
      </c>
      <c r="C52281" s="21">
        <v>-67.319999999999993</v>
      </c>
      <c r="D52281" s="21">
        <v>0</v>
      </c>
      <c r="E52281" s="21">
        <v>0</v>
      </c>
      <c r="F52281" s="8"/>
      <c r="G52281" s="20"/>
      <c r="H52281" s="20"/>
      <c r="I52281" s="20"/>
      <c r="J52281" s="20"/>
      <c r="K52281" s="20"/>
      <c r="L52281" s="20"/>
    </row>
    <row r="52282" spans="1:12" x14ac:dyDescent="0.35">
      <c r="A52282" s="5">
        <v>46009</v>
      </c>
      <c r="B52282" s="6">
        <v>6</v>
      </c>
      <c r="C52282" s="21">
        <v>-41.7</v>
      </c>
      <c r="D52282" s="21">
        <v>0</v>
      </c>
      <c r="E52282" s="21">
        <v>0</v>
      </c>
      <c r="F52282" s="8"/>
      <c r="G52282" s="20"/>
      <c r="H52282" s="20"/>
      <c r="I52282" s="20"/>
      <c r="J52282" s="20"/>
      <c r="K52282" s="20"/>
      <c r="L52282" s="20"/>
    </row>
    <row r="52283" spans="1:12" x14ac:dyDescent="0.35">
      <c r="A52283" s="5">
        <v>46009</v>
      </c>
      <c r="B52283" s="6">
        <v>7</v>
      </c>
      <c r="C52283" s="21">
        <v>-25.94</v>
      </c>
      <c r="D52283" s="21">
        <v>0</v>
      </c>
      <c r="E52283" s="21">
        <v>0</v>
      </c>
      <c r="F52283" s="8"/>
      <c r="G52283" s="20"/>
      <c r="H52283" s="20"/>
      <c r="I52283" s="20"/>
      <c r="J52283" s="20"/>
      <c r="K52283" s="20"/>
      <c r="L52283" s="20"/>
    </row>
    <row r="52284" spans="1:12" x14ac:dyDescent="0.35">
      <c r="A52284" s="5">
        <v>46009</v>
      </c>
      <c r="B52284" s="6">
        <v>8</v>
      </c>
      <c r="C52284" s="21">
        <v>0</v>
      </c>
      <c r="D52284" s="21">
        <v>0</v>
      </c>
      <c r="E52284" s="21">
        <v>0</v>
      </c>
      <c r="F52284" s="8"/>
      <c r="G52284" s="20"/>
      <c r="H52284" s="20"/>
      <c r="I52284" s="20"/>
      <c r="J52284" s="20"/>
      <c r="K52284" s="20"/>
      <c r="L52284" s="20"/>
    </row>
    <row r="52285" spans="1:12" x14ac:dyDescent="0.35">
      <c r="A52285" s="5">
        <v>46009</v>
      </c>
      <c r="B52285" s="6">
        <v>9</v>
      </c>
      <c r="C52285" s="21">
        <v>0</v>
      </c>
      <c r="D52285" s="21">
        <v>0</v>
      </c>
      <c r="E52285" s="21">
        <v>0</v>
      </c>
      <c r="F52285" s="8"/>
      <c r="G52285" s="20"/>
      <c r="H52285" s="20"/>
      <c r="I52285" s="20"/>
      <c r="J52285" s="20"/>
      <c r="K52285" s="20"/>
      <c r="L52285" s="20"/>
    </row>
    <row r="52286" spans="1:12" x14ac:dyDescent="0.35">
      <c r="A52286" s="5">
        <v>46009</v>
      </c>
      <c r="B52286" s="6">
        <v>10</v>
      </c>
      <c r="C52286" s="21">
        <v>0</v>
      </c>
      <c r="D52286" s="21">
        <v>0</v>
      </c>
      <c r="E52286" s="21">
        <v>0</v>
      </c>
      <c r="F52286" s="8"/>
      <c r="G52286" s="20"/>
      <c r="H52286" s="20"/>
      <c r="I52286" s="20"/>
      <c r="J52286" s="20"/>
      <c r="K52286" s="20"/>
      <c r="L52286" s="20"/>
    </row>
    <row r="52287" spans="1:12" x14ac:dyDescent="0.35">
      <c r="A52287" s="5">
        <v>46009</v>
      </c>
      <c r="B52287" s="6">
        <v>11</v>
      </c>
      <c r="C52287" s="21">
        <v>0</v>
      </c>
      <c r="D52287" s="21">
        <v>0</v>
      </c>
      <c r="E52287" s="21">
        <v>0</v>
      </c>
      <c r="F52287" s="8"/>
      <c r="G52287" s="20"/>
      <c r="H52287" s="20"/>
      <c r="I52287" s="20"/>
      <c r="J52287" s="20"/>
      <c r="K52287" s="20"/>
      <c r="L52287" s="20"/>
    </row>
    <row r="52288" spans="1:12" x14ac:dyDescent="0.35">
      <c r="A52288" s="5">
        <v>46009</v>
      </c>
      <c r="B52288" s="6">
        <v>12</v>
      </c>
      <c r="C52288" s="21">
        <v>0</v>
      </c>
      <c r="D52288" s="21">
        <v>0</v>
      </c>
      <c r="E52288" s="21">
        <v>0</v>
      </c>
      <c r="F52288" s="8"/>
      <c r="G52288" s="20"/>
      <c r="H52288" s="20"/>
      <c r="I52288" s="20"/>
      <c r="J52288" s="20"/>
      <c r="K52288" s="20"/>
      <c r="L52288" s="20"/>
    </row>
    <row r="52289" spans="1:12" x14ac:dyDescent="0.35">
      <c r="A52289" s="5">
        <v>46009</v>
      </c>
      <c r="B52289" s="6">
        <v>13</v>
      </c>
      <c r="C52289" s="21">
        <v>0</v>
      </c>
      <c r="D52289" s="21">
        <v>14.23</v>
      </c>
      <c r="E52289" s="21">
        <v>0</v>
      </c>
      <c r="F52289" s="8"/>
      <c r="G52289" s="20"/>
      <c r="H52289" s="20"/>
      <c r="I52289" s="20"/>
      <c r="J52289" s="20"/>
      <c r="K52289" s="20"/>
      <c r="L52289" s="20"/>
    </row>
    <row r="52290" spans="1:12" x14ac:dyDescent="0.35">
      <c r="A52290" s="5">
        <v>46009</v>
      </c>
      <c r="B52290" s="6">
        <v>14</v>
      </c>
      <c r="C52290" s="21">
        <v>0</v>
      </c>
      <c r="D52290" s="21">
        <v>15.44</v>
      </c>
      <c r="E52290" s="21">
        <v>0</v>
      </c>
      <c r="F52290" s="8"/>
      <c r="G52290" s="20"/>
      <c r="H52290" s="20"/>
      <c r="I52290" s="20"/>
      <c r="J52290" s="20"/>
      <c r="K52290" s="20"/>
      <c r="L52290" s="20"/>
    </row>
    <row r="52291" spans="1:12" x14ac:dyDescent="0.35">
      <c r="A52291" s="5">
        <v>46009</v>
      </c>
      <c r="B52291" s="6">
        <v>15</v>
      </c>
      <c r="C52291" s="21">
        <v>0</v>
      </c>
      <c r="D52291" s="21">
        <v>19.88</v>
      </c>
      <c r="E52291" s="21">
        <v>0</v>
      </c>
      <c r="F52291" s="8"/>
      <c r="G52291" s="20"/>
      <c r="H52291" s="20"/>
      <c r="I52291" s="20"/>
      <c r="J52291" s="20"/>
      <c r="K52291" s="20"/>
      <c r="L52291" s="20"/>
    </row>
    <row r="52292" spans="1:12" x14ac:dyDescent="0.35">
      <c r="A52292" s="5">
        <v>46009</v>
      </c>
      <c r="B52292" s="6">
        <v>16</v>
      </c>
      <c r="C52292" s="21">
        <v>0</v>
      </c>
      <c r="D52292" s="21">
        <v>9.99</v>
      </c>
      <c r="E52292" s="21">
        <v>0</v>
      </c>
      <c r="F52292" s="8"/>
      <c r="G52292" s="20"/>
      <c r="H52292" s="20"/>
      <c r="I52292" s="20"/>
      <c r="J52292" s="20"/>
      <c r="K52292" s="20"/>
      <c r="L52292" s="20"/>
    </row>
    <row r="52293" spans="1:12" x14ac:dyDescent="0.35">
      <c r="A52293" s="5">
        <v>46009</v>
      </c>
      <c r="B52293" s="6">
        <v>17</v>
      </c>
      <c r="C52293" s="21">
        <v>0</v>
      </c>
      <c r="D52293" s="21">
        <v>6.53</v>
      </c>
      <c r="E52293" s="21">
        <v>0</v>
      </c>
      <c r="F52293" s="8"/>
      <c r="G52293" s="20"/>
      <c r="H52293" s="20"/>
      <c r="I52293" s="20"/>
      <c r="J52293" s="20"/>
      <c r="K52293" s="20"/>
      <c r="L52293" s="20"/>
    </row>
    <row r="52294" spans="1:12" x14ac:dyDescent="0.35">
      <c r="A52294" s="5">
        <v>46009</v>
      </c>
      <c r="B52294" s="6">
        <v>18</v>
      </c>
      <c r="C52294" s="21">
        <v>0</v>
      </c>
      <c r="D52294" s="21">
        <v>6.55</v>
      </c>
      <c r="E52294" s="21">
        <v>0</v>
      </c>
      <c r="F52294" s="8"/>
      <c r="G52294" s="20"/>
      <c r="H52294" s="20"/>
      <c r="I52294" s="20"/>
      <c r="J52294" s="20"/>
      <c r="K52294" s="20"/>
      <c r="L52294" s="20"/>
    </row>
    <row r="52295" spans="1:12" x14ac:dyDescent="0.35">
      <c r="A52295" s="5">
        <v>46009</v>
      </c>
      <c r="B52295" s="6">
        <v>19</v>
      </c>
      <c r="C52295" s="21">
        <v>0</v>
      </c>
      <c r="D52295" s="21">
        <v>10.119999999999999</v>
      </c>
      <c r="E52295" s="21">
        <v>0</v>
      </c>
      <c r="F52295" s="8"/>
      <c r="G52295" s="20"/>
      <c r="H52295" s="20"/>
      <c r="I52295" s="20"/>
      <c r="J52295" s="20"/>
      <c r="K52295" s="20"/>
      <c r="L52295" s="20"/>
    </row>
    <row r="52296" spans="1:12" x14ac:dyDescent="0.35">
      <c r="A52296" s="5">
        <v>46009</v>
      </c>
      <c r="B52296" s="6">
        <v>20</v>
      </c>
      <c r="C52296" s="21">
        <v>0</v>
      </c>
      <c r="D52296" s="21">
        <v>27.35</v>
      </c>
      <c r="E52296" s="21">
        <v>0</v>
      </c>
      <c r="F52296" s="8"/>
      <c r="G52296" s="20"/>
      <c r="H52296" s="20"/>
      <c r="I52296" s="20"/>
      <c r="J52296" s="20"/>
      <c r="K52296" s="20"/>
      <c r="L52296" s="20"/>
    </row>
    <row r="52297" spans="1:12" x14ac:dyDescent="0.35">
      <c r="A52297" s="5">
        <v>46009</v>
      </c>
      <c r="B52297" s="6">
        <v>21</v>
      </c>
      <c r="C52297" s="21">
        <v>0</v>
      </c>
      <c r="D52297" s="21">
        <v>7.69</v>
      </c>
      <c r="E52297" s="21">
        <v>0</v>
      </c>
      <c r="F52297" s="8"/>
      <c r="G52297" s="20"/>
      <c r="H52297" s="20"/>
      <c r="I52297" s="20"/>
      <c r="J52297" s="20"/>
      <c r="K52297" s="20"/>
      <c r="L52297" s="20"/>
    </row>
    <row r="52298" spans="1:12" x14ac:dyDescent="0.35">
      <c r="A52298" s="5">
        <v>46009</v>
      </c>
      <c r="B52298" s="6">
        <v>22</v>
      </c>
      <c r="C52298" s="21">
        <v>0</v>
      </c>
      <c r="D52298" s="21">
        <v>11.17</v>
      </c>
      <c r="E52298" s="21">
        <v>0</v>
      </c>
      <c r="F52298" s="8"/>
      <c r="G52298" s="20"/>
      <c r="H52298" s="20"/>
      <c r="I52298" s="20"/>
      <c r="J52298" s="20"/>
      <c r="K52298" s="20"/>
      <c r="L52298" s="20"/>
    </row>
    <row r="52299" spans="1:12" x14ac:dyDescent="0.35">
      <c r="A52299" s="5">
        <v>46009</v>
      </c>
      <c r="B52299" s="6">
        <v>23</v>
      </c>
      <c r="C52299" s="21">
        <v>0</v>
      </c>
      <c r="D52299" s="21">
        <v>8.01</v>
      </c>
      <c r="E52299" s="21">
        <v>0</v>
      </c>
      <c r="F52299" s="8"/>
      <c r="G52299" s="20"/>
      <c r="H52299" s="20"/>
      <c r="I52299" s="20"/>
      <c r="J52299" s="20"/>
      <c r="K52299" s="20"/>
      <c r="L52299" s="20"/>
    </row>
    <row r="52300" spans="1:12" x14ac:dyDescent="0.35">
      <c r="A52300" s="5">
        <v>46009</v>
      </c>
      <c r="B52300" s="6">
        <v>24</v>
      </c>
      <c r="C52300" s="21">
        <v>-24.79</v>
      </c>
      <c r="D52300" s="21">
        <v>0</v>
      </c>
      <c r="E52300" s="21">
        <v>0</v>
      </c>
      <c r="F52300" s="8"/>
      <c r="G52300" s="20"/>
      <c r="H52300" s="20"/>
      <c r="I52300" s="20"/>
      <c r="J52300" s="20"/>
      <c r="K52300" s="20"/>
      <c r="L52300" s="20"/>
    </row>
    <row r="52301" spans="1:12" x14ac:dyDescent="0.35">
      <c r="A52301" s="5">
        <v>46010</v>
      </c>
      <c r="B52301" s="6">
        <v>1</v>
      </c>
      <c r="C52301" s="21">
        <v>-60.19</v>
      </c>
      <c r="D52301" s="21">
        <v>0</v>
      </c>
      <c r="E52301" s="21">
        <v>0</v>
      </c>
      <c r="F52301" s="8"/>
      <c r="G52301" s="20"/>
      <c r="H52301" s="20"/>
      <c r="I52301" s="20"/>
      <c r="J52301" s="20"/>
      <c r="K52301" s="20"/>
      <c r="L52301" s="20"/>
    </row>
    <row r="52302" spans="1:12" x14ac:dyDescent="0.35">
      <c r="A52302" s="5">
        <v>46010</v>
      </c>
      <c r="B52302" s="6">
        <v>2</v>
      </c>
      <c r="C52302" s="21">
        <v>-44.74</v>
      </c>
      <c r="D52302" s="21">
        <v>0</v>
      </c>
      <c r="E52302" s="21">
        <v>0</v>
      </c>
      <c r="F52302" s="8"/>
      <c r="G52302" s="20"/>
      <c r="H52302" s="20"/>
      <c r="I52302" s="20"/>
      <c r="J52302" s="20"/>
      <c r="K52302" s="20"/>
      <c r="L52302" s="20"/>
    </row>
    <row r="52303" spans="1:12" x14ac:dyDescent="0.35">
      <c r="A52303" s="5">
        <v>46010</v>
      </c>
      <c r="B52303" s="6">
        <v>3</v>
      </c>
      <c r="C52303" s="21">
        <v>-33.67</v>
      </c>
      <c r="D52303" s="21">
        <v>0</v>
      </c>
      <c r="E52303" s="21">
        <v>0</v>
      </c>
      <c r="F52303" s="8"/>
      <c r="G52303" s="20"/>
      <c r="H52303" s="20"/>
      <c r="I52303" s="20"/>
      <c r="J52303" s="20"/>
      <c r="K52303" s="20"/>
      <c r="L52303" s="20"/>
    </row>
    <row r="52304" spans="1:12" x14ac:dyDescent="0.35">
      <c r="A52304" s="5">
        <v>46010</v>
      </c>
      <c r="B52304" s="6">
        <v>4</v>
      </c>
      <c r="C52304" s="21">
        <v>-21.95</v>
      </c>
      <c r="D52304" s="21">
        <v>0</v>
      </c>
      <c r="E52304" s="21">
        <v>0</v>
      </c>
      <c r="F52304" s="8"/>
      <c r="G52304" s="20"/>
      <c r="H52304" s="20"/>
      <c r="I52304" s="20"/>
      <c r="J52304" s="20"/>
      <c r="K52304" s="20"/>
      <c r="L52304" s="20"/>
    </row>
    <row r="52305" spans="1:12" x14ac:dyDescent="0.35">
      <c r="A52305" s="5">
        <v>46010</v>
      </c>
      <c r="B52305" s="6">
        <v>5</v>
      </c>
      <c r="C52305" s="21">
        <v>-14.62</v>
      </c>
      <c r="D52305" s="21">
        <v>0</v>
      </c>
      <c r="E52305" s="21">
        <v>0</v>
      </c>
      <c r="F52305" s="8"/>
      <c r="G52305" s="20"/>
      <c r="H52305" s="20"/>
      <c r="I52305" s="20"/>
      <c r="J52305" s="20"/>
      <c r="K52305" s="20"/>
      <c r="L52305" s="20"/>
    </row>
    <row r="52306" spans="1:12" x14ac:dyDescent="0.35">
      <c r="A52306" s="5">
        <v>46010</v>
      </c>
      <c r="B52306" s="6">
        <v>6</v>
      </c>
      <c r="C52306" s="21">
        <v>-31.79</v>
      </c>
      <c r="D52306" s="21">
        <v>0</v>
      </c>
      <c r="E52306" s="21">
        <v>0</v>
      </c>
      <c r="F52306" s="8"/>
      <c r="G52306" s="20"/>
      <c r="H52306" s="20"/>
      <c r="I52306" s="20"/>
      <c r="J52306" s="20"/>
      <c r="K52306" s="20"/>
      <c r="L52306" s="20"/>
    </row>
    <row r="52307" spans="1:12" x14ac:dyDescent="0.35">
      <c r="A52307" s="5">
        <v>46010</v>
      </c>
      <c r="B52307" s="6">
        <v>7</v>
      </c>
      <c r="C52307" s="21">
        <v>-14.01</v>
      </c>
      <c r="D52307" s="21">
        <v>0</v>
      </c>
      <c r="E52307" s="21">
        <v>0</v>
      </c>
      <c r="F52307" s="8"/>
      <c r="G52307" s="20"/>
      <c r="H52307" s="20"/>
      <c r="I52307" s="20"/>
      <c r="J52307" s="20"/>
      <c r="K52307" s="20"/>
      <c r="L52307" s="20"/>
    </row>
    <row r="52308" spans="1:12" x14ac:dyDescent="0.35">
      <c r="A52308" s="5">
        <v>46010</v>
      </c>
      <c r="B52308" s="6">
        <v>8</v>
      </c>
      <c r="C52308" s="21">
        <v>0</v>
      </c>
      <c r="D52308" s="21">
        <v>0</v>
      </c>
      <c r="E52308" s="21">
        <v>0</v>
      </c>
      <c r="F52308" s="8"/>
      <c r="G52308" s="20"/>
      <c r="H52308" s="20"/>
      <c r="I52308" s="20"/>
      <c r="J52308" s="20"/>
      <c r="K52308" s="20"/>
      <c r="L52308" s="20"/>
    </row>
    <row r="52309" spans="1:12" x14ac:dyDescent="0.35">
      <c r="A52309" s="5">
        <v>46010</v>
      </c>
      <c r="B52309" s="6">
        <v>9</v>
      </c>
      <c r="C52309" s="21">
        <v>0</v>
      </c>
      <c r="D52309" s="21">
        <v>0</v>
      </c>
      <c r="E52309" s="21">
        <v>0</v>
      </c>
      <c r="F52309" s="8"/>
      <c r="G52309" s="20"/>
      <c r="H52309" s="20"/>
      <c r="I52309" s="20"/>
      <c r="J52309" s="20"/>
      <c r="K52309" s="20"/>
      <c r="L52309" s="20"/>
    </row>
    <row r="52310" spans="1:12" x14ac:dyDescent="0.35">
      <c r="A52310" s="5">
        <v>46010</v>
      </c>
      <c r="B52310" s="6">
        <v>10</v>
      </c>
      <c r="C52310" s="21">
        <v>0</v>
      </c>
      <c r="D52310" s="21">
        <v>21.19</v>
      </c>
      <c r="E52310" s="21">
        <v>0</v>
      </c>
      <c r="F52310" s="8"/>
      <c r="G52310" s="20"/>
      <c r="H52310" s="20"/>
      <c r="I52310" s="20"/>
      <c r="J52310" s="20"/>
      <c r="K52310" s="20"/>
      <c r="L52310" s="20"/>
    </row>
    <row r="52311" spans="1:12" x14ac:dyDescent="0.35">
      <c r="A52311" s="5">
        <v>46010</v>
      </c>
      <c r="B52311" s="6">
        <v>11</v>
      </c>
      <c r="C52311" s="21">
        <v>0</v>
      </c>
      <c r="D52311" s="21">
        <v>15.01</v>
      </c>
      <c r="E52311" s="21">
        <v>0</v>
      </c>
      <c r="F52311" s="8"/>
      <c r="G52311" s="20"/>
      <c r="H52311" s="20"/>
      <c r="I52311" s="20"/>
      <c r="J52311" s="20"/>
      <c r="K52311" s="20"/>
      <c r="L52311" s="20"/>
    </row>
    <row r="52312" spans="1:12" x14ac:dyDescent="0.35">
      <c r="A52312" s="5">
        <v>46010</v>
      </c>
      <c r="B52312" s="6">
        <v>12</v>
      </c>
      <c r="C52312" s="21">
        <v>0</v>
      </c>
      <c r="D52312" s="21">
        <v>7.56</v>
      </c>
      <c r="E52312" s="21">
        <v>0</v>
      </c>
      <c r="F52312" s="8"/>
      <c r="G52312" s="20"/>
      <c r="H52312" s="20"/>
      <c r="I52312" s="20"/>
      <c r="J52312" s="20"/>
      <c r="K52312" s="20"/>
      <c r="L52312" s="20"/>
    </row>
    <row r="52313" spans="1:12" x14ac:dyDescent="0.35">
      <c r="A52313" s="5">
        <v>46010</v>
      </c>
      <c r="B52313" s="6">
        <v>13</v>
      </c>
      <c r="C52313" s="21">
        <v>0</v>
      </c>
      <c r="D52313" s="21">
        <v>7.66</v>
      </c>
      <c r="E52313" s="21">
        <v>0</v>
      </c>
      <c r="F52313" s="8"/>
      <c r="G52313" s="20"/>
      <c r="H52313" s="20"/>
      <c r="I52313" s="20"/>
      <c r="J52313" s="20"/>
      <c r="K52313" s="20"/>
      <c r="L52313" s="20"/>
    </row>
    <row r="52314" spans="1:12" x14ac:dyDescent="0.35">
      <c r="A52314" s="5">
        <v>46010</v>
      </c>
      <c r="B52314" s="6">
        <v>14</v>
      </c>
      <c r="C52314" s="21">
        <v>0</v>
      </c>
      <c r="D52314" s="21">
        <v>17.760000000000002</v>
      </c>
      <c r="E52314" s="21">
        <v>0</v>
      </c>
      <c r="F52314" s="8"/>
      <c r="G52314" s="20"/>
      <c r="H52314" s="20"/>
      <c r="I52314" s="20"/>
      <c r="J52314" s="20"/>
      <c r="K52314" s="20"/>
      <c r="L52314" s="20"/>
    </row>
    <row r="52315" spans="1:12" x14ac:dyDescent="0.35">
      <c r="A52315" s="5">
        <v>46010</v>
      </c>
      <c r="B52315" s="6">
        <v>15</v>
      </c>
      <c r="C52315" s="21">
        <v>0</v>
      </c>
      <c r="D52315" s="21">
        <v>14.85</v>
      </c>
      <c r="E52315" s="21">
        <v>0</v>
      </c>
      <c r="F52315" s="8"/>
      <c r="G52315" s="20"/>
      <c r="H52315" s="20"/>
      <c r="I52315" s="20"/>
      <c r="J52315" s="20"/>
      <c r="K52315" s="20"/>
      <c r="L52315" s="20"/>
    </row>
    <row r="52316" spans="1:12" x14ac:dyDescent="0.35">
      <c r="A52316" s="5">
        <v>46010</v>
      </c>
      <c r="B52316" s="6">
        <v>16</v>
      </c>
      <c r="C52316" s="21">
        <v>0</v>
      </c>
      <c r="D52316" s="21">
        <v>27.4</v>
      </c>
      <c r="E52316" s="21">
        <v>0</v>
      </c>
      <c r="F52316" s="8"/>
      <c r="G52316" s="20"/>
      <c r="H52316" s="20"/>
      <c r="I52316" s="20"/>
      <c r="J52316" s="20"/>
      <c r="K52316" s="20"/>
      <c r="L52316" s="20"/>
    </row>
    <row r="52317" spans="1:12" x14ac:dyDescent="0.35">
      <c r="A52317" s="5">
        <v>46010</v>
      </c>
      <c r="B52317" s="6">
        <v>17</v>
      </c>
      <c r="C52317" s="21">
        <v>0</v>
      </c>
      <c r="D52317" s="21">
        <v>4.2</v>
      </c>
      <c r="E52317" s="21">
        <v>0</v>
      </c>
      <c r="F52317" s="8"/>
      <c r="G52317" s="20"/>
      <c r="H52317" s="20"/>
      <c r="I52317" s="20"/>
      <c r="J52317" s="20"/>
      <c r="K52317" s="20"/>
      <c r="L52317" s="20"/>
    </row>
    <row r="52318" spans="1:12" x14ac:dyDescent="0.35">
      <c r="A52318" s="5">
        <v>46010</v>
      </c>
      <c r="B52318" s="6">
        <v>18</v>
      </c>
      <c r="C52318" s="21">
        <v>0</v>
      </c>
      <c r="D52318" s="21">
        <v>0</v>
      </c>
      <c r="E52318" s="21">
        <v>0</v>
      </c>
      <c r="F52318" s="8"/>
      <c r="G52318" s="20"/>
      <c r="H52318" s="20"/>
      <c r="I52318" s="20"/>
      <c r="J52318" s="20"/>
      <c r="K52318" s="20"/>
      <c r="L52318" s="20"/>
    </row>
    <row r="52319" spans="1:12" x14ac:dyDescent="0.35">
      <c r="A52319" s="5">
        <v>46010</v>
      </c>
      <c r="B52319" s="6">
        <v>19</v>
      </c>
      <c r="C52319" s="21">
        <v>0</v>
      </c>
      <c r="D52319" s="21">
        <v>0</v>
      </c>
      <c r="E52319" s="21">
        <v>0</v>
      </c>
      <c r="F52319" s="8"/>
      <c r="G52319" s="20"/>
      <c r="H52319" s="20"/>
      <c r="I52319" s="20"/>
      <c r="J52319" s="20"/>
      <c r="K52319" s="20"/>
      <c r="L52319" s="20"/>
    </row>
    <row r="52320" spans="1:12" x14ac:dyDescent="0.35">
      <c r="A52320" s="5">
        <v>46010</v>
      </c>
      <c r="B52320" s="6">
        <v>20</v>
      </c>
      <c r="C52320" s="21">
        <v>0</v>
      </c>
      <c r="D52320" s="21">
        <v>0</v>
      </c>
      <c r="E52320" s="21">
        <v>0</v>
      </c>
      <c r="F52320" s="8"/>
      <c r="G52320" s="20"/>
      <c r="H52320" s="20"/>
      <c r="I52320" s="20"/>
      <c r="J52320" s="20"/>
      <c r="K52320" s="20"/>
      <c r="L52320" s="20"/>
    </row>
    <row r="52321" spans="1:12" x14ac:dyDescent="0.35">
      <c r="A52321" s="5">
        <v>46010</v>
      </c>
      <c r="B52321" s="6">
        <v>21</v>
      </c>
      <c r="C52321" s="21">
        <v>0</v>
      </c>
      <c r="D52321" s="21">
        <v>0</v>
      </c>
      <c r="E52321" s="21">
        <v>0</v>
      </c>
      <c r="F52321" s="8"/>
      <c r="G52321" s="20"/>
      <c r="H52321" s="20"/>
      <c r="I52321" s="20"/>
      <c r="J52321" s="20"/>
      <c r="K52321" s="20"/>
      <c r="L52321" s="20"/>
    </row>
    <row r="52322" spans="1:12" x14ac:dyDescent="0.35">
      <c r="A52322" s="5">
        <v>46010</v>
      </c>
      <c r="B52322" s="6">
        <v>22</v>
      </c>
      <c r="C52322" s="21">
        <v>0</v>
      </c>
      <c r="D52322" s="21">
        <v>0</v>
      </c>
      <c r="E52322" s="21">
        <v>0</v>
      </c>
      <c r="F52322" s="8"/>
      <c r="G52322" s="20"/>
      <c r="H52322" s="20"/>
      <c r="I52322" s="20"/>
      <c r="J52322" s="20"/>
      <c r="K52322" s="20"/>
      <c r="L52322" s="20"/>
    </row>
    <row r="52323" spans="1:12" x14ac:dyDescent="0.35">
      <c r="A52323" s="5">
        <v>46010</v>
      </c>
      <c r="B52323" s="6">
        <v>23</v>
      </c>
      <c r="C52323" s="21">
        <v>-27.21</v>
      </c>
      <c r="D52323" s="21">
        <v>0</v>
      </c>
      <c r="E52323" s="21">
        <v>0</v>
      </c>
      <c r="F52323" s="8"/>
      <c r="G52323" s="20"/>
      <c r="H52323" s="20"/>
      <c r="I52323" s="20"/>
      <c r="J52323" s="20"/>
      <c r="K52323" s="20"/>
      <c r="L52323" s="20"/>
    </row>
    <row r="52324" spans="1:12" x14ac:dyDescent="0.35">
      <c r="A52324" s="5">
        <v>46010</v>
      </c>
      <c r="B52324" s="6">
        <v>24</v>
      </c>
      <c r="C52324" s="21">
        <v>-34.630000000000003</v>
      </c>
      <c r="D52324" s="21">
        <v>0</v>
      </c>
      <c r="E52324" s="21">
        <v>0</v>
      </c>
      <c r="F52324" s="8"/>
      <c r="G52324" s="20"/>
      <c r="H52324" s="20"/>
      <c r="I52324" s="20"/>
      <c r="J52324" s="20"/>
      <c r="K52324" s="20"/>
      <c r="L52324" s="20"/>
    </row>
    <row r="52325" spans="1:12" x14ac:dyDescent="0.35">
      <c r="A52325" s="5">
        <v>46011</v>
      </c>
      <c r="B52325" s="6">
        <v>1</v>
      </c>
      <c r="C52325" s="21">
        <v>-14.06</v>
      </c>
      <c r="D52325" s="21">
        <v>0</v>
      </c>
      <c r="E52325" s="21">
        <v>0</v>
      </c>
      <c r="F52325" s="8"/>
      <c r="G52325" s="20"/>
      <c r="H52325" s="20"/>
      <c r="I52325" s="20"/>
      <c r="J52325" s="20"/>
      <c r="K52325" s="20"/>
      <c r="L52325" s="20"/>
    </row>
    <row r="52326" spans="1:12" x14ac:dyDescent="0.35">
      <c r="A52326" s="5">
        <v>46011</v>
      </c>
      <c r="B52326" s="6">
        <v>2</v>
      </c>
      <c r="C52326" s="21">
        <v>-14.31</v>
      </c>
      <c r="D52326" s="21">
        <v>0</v>
      </c>
      <c r="E52326" s="21">
        <v>0</v>
      </c>
      <c r="F52326" s="8"/>
      <c r="G52326" s="20"/>
      <c r="H52326" s="20"/>
      <c r="I52326" s="20"/>
      <c r="J52326" s="20"/>
      <c r="K52326" s="20"/>
      <c r="L52326" s="20"/>
    </row>
    <row r="52327" spans="1:12" x14ac:dyDescent="0.35">
      <c r="A52327" s="5">
        <v>46011</v>
      </c>
      <c r="B52327" s="6">
        <v>3</v>
      </c>
      <c r="C52327" s="21">
        <v>-23.93</v>
      </c>
      <c r="D52327" s="21">
        <v>0</v>
      </c>
      <c r="E52327" s="21">
        <v>0</v>
      </c>
      <c r="F52327" s="8"/>
      <c r="G52327" s="20"/>
      <c r="H52327" s="20"/>
      <c r="I52327" s="20"/>
      <c r="J52327" s="20"/>
      <c r="K52327" s="20"/>
      <c r="L52327" s="20"/>
    </row>
    <row r="52328" spans="1:12" x14ac:dyDescent="0.35">
      <c r="A52328" s="5">
        <v>46011</v>
      </c>
      <c r="B52328" s="6">
        <v>4</v>
      </c>
      <c r="C52328" s="21">
        <v>-15.74</v>
      </c>
      <c r="D52328" s="21">
        <v>0</v>
      </c>
      <c r="E52328" s="21">
        <v>0</v>
      </c>
      <c r="F52328" s="8"/>
      <c r="G52328" s="20"/>
      <c r="H52328" s="20"/>
      <c r="I52328" s="20"/>
      <c r="J52328" s="20"/>
      <c r="K52328" s="20"/>
      <c r="L52328" s="20"/>
    </row>
    <row r="52329" spans="1:12" x14ac:dyDescent="0.35">
      <c r="A52329" s="5">
        <v>46011</v>
      </c>
      <c r="B52329" s="6">
        <v>5</v>
      </c>
      <c r="C52329" s="21">
        <v>0</v>
      </c>
      <c r="D52329" s="21">
        <v>0</v>
      </c>
      <c r="E52329" s="21">
        <v>0</v>
      </c>
      <c r="F52329" s="8"/>
      <c r="G52329" s="20"/>
      <c r="H52329" s="20"/>
      <c r="I52329" s="20"/>
      <c r="J52329" s="20"/>
      <c r="K52329" s="20"/>
      <c r="L52329" s="20"/>
    </row>
    <row r="52330" spans="1:12" x14ac:dyDescent="0.35">
      <c r="A52330" s="5">
        <v>46011</v>
      </c>
      <c r="B52330" s="6">
        <v>6</v>
      </c>
      <c r="C52330" s="21">
        <v>0</v>
      </c>
      <c r="D52330" s="21">
        <v>0</v>
      </c>
      <c r="E52330" s="21">
        <v>0</v>
      </c>
      <c r="F52330" s="8"/>
      <c r="G52330" s="20"/>
      <c r="H52330" s="20"/>
      <c r="I52330" s="20"/>
      <c r="J52330" s="20"/>
      <c r="K52330" s="20"/>
      <c r="L52330" s="20"/>
    </row>
    <row r="52331" spans="1:12" x14ac:dyDescent="0.35">
      <c r="A52331" s="5">
        <v>46011</v>
      </c>
      <c r="B52331" s="6">
        <v>7</v>
      </c>
      <c r="C52331" s="21">
        <v>0</v>
      </c>
      <c r="D52331" s="21">
        <v>0</v>
      </c>
      <c r="E52331" s="21">
        <v>0</v>
      </c>
      <c r="F52331" s="8"/>
      <c r="G52331" s="20"/>
      <c r="H52331" s="20"/>
      <c r="I52331" s="20"/>
      <c r="J52331" s="20"/>
      <c r="K52331" s="20"/>
      <c r="L52331" s="20"/>
    </row>
    <row r="52332" spans="1:12" x14ac:dyDescent="0.35">
      <c r="A52332" s="5">
        <v>46011</v>
      </c>
      <c r="B52332" s="6">
        <v>8</v>
      </c>
      <c r="C52332" s="21">
        <v>-13.81</v>
      </c>
      <c r="D52332" s="21">
        <v>0</v>
      </c>
      <c r="E52332" s="21">
        <v>0</v>
      </c>
      <c r="F52332" s="8"/>
      <c r="G52332" s="20"/>
      <c r="H52332" s="20"/>
      <c r="I52332" s="20"/>
      <c r="J52332" s="20"/>
      <c r="K52332" s="20"/>
      <c r="L52332" s="20"/>
    </row>
    <row r="52333" spans="1:12" x14ac:dyDescent="0.35">
      <c r="A52333" s="5">
        <v>46011</v>
      </c>
      <c r="B52333" s="6">
        <v>9</v>
      </c>
      <c r="C52333" s="21">
        <v>-6.24</v>
      </c>
      <c r="D52333" s="21">
        <v>0</v>
      </c>
      <c r="E52333" s="21">
        <v>0</v>
      </c>
      <c r="F52333" s="8"/>
      <c r="G52333" s="20"/>
      <c r="H52333" s="20"/>
      <c r="I52333" s="20"/>
      <c r="J52333" s="20"/>
      <c r="K52333" s="20"/>
      <c r="L52333" s="20"/>
    </row>
    <row r="52334" spans="1:12" x14ac:dyDescent="0.35">
      <c r="A52334" s="5">
        <v>46011</v>
      </c>
      <c r="B52334" s="6">
        <v>10</v>
      </c>
      <c r="C52334" s="21">
        <v>0</v>
      </c>
      <c r="D52334" s="21">
        <v>0</v>
      </c>
      <c r="E52334" s="21">
        <v>0</v>
      </c>
      <c r="F52334" s="8"/>
      <c r="G52334" s="20"/>
      <c r="H52334" s="20"/>
      <c r="I52334" s="20"/>
      <c r="J52334" s="20"/>
      <c r="K52334" s="20"/>
      <c r="L52334" s="20"/>
    </row>
    <row r="52335" spans="1:12" x14ac:dyDescent="0.35">
      <c r="A52335" s="5">
        <v>46011</v>
      </c>
      <c r="B52335" s="6">
        <v>11</v>
      </c>
      <c r="C52335" s="21">
        <v>0</v>
      </c>
      <c r="D52335" s="21">
        <v>35.11</v>
      </c>
      <c r="E52335" s="21">
        <v>0</v>
      </c>
      <c r="F52335" s="8"/>
      <c r="G52335" s="20"/>
      <c r="H52335" s="20"/>
      <c r="I52335" s="20"/>
      <c r="J52335" s="20"/>
      <c r="K52335" s="20"/>
      <c r="L52335" s="20"/>
    </row>
    <row r="52336" spans="1:12" x14ac:dyDescent="0.35">
      <c r="A52336" s="5">
        <v>46011</v>
      </c>
      <c r="B52336" s="6">
        <v>12</v>
      </c>
      <c r="C52336" s="21">
        <v>0</v>
      </c>
      <c r="D52336" s="21">
        <v>39.909999999999997</v>
      </c>
      <c r="E52336" s="21">
        <v>0</v>
      </c>
      <c r="F52336" s="8"/>
      <c r="G52336" s="20"/>
      <c r="H52336" s="20"/>
      <c r="I52336" s="20"/>
      <c r="J52336" s="20"/>
      <c r="K52336" s="20"/>
      <c r="L52336" s="20"/>
    </row>
    <row r="52337" spans="1:12" x14ac:dyDescent="0.35">
      <c r="A52337" s="5">
        <v>46011</v>
      </c>
      <c r="B52337" s="6">
        <v>13</v>
      </c>
      <c r="C52337" s="21">
        <v>0</v>
      </c>
      <c r="D52337" s="21">
        <v>27.02</v>
      </c>
      <c r="E52337" s="21">
        <v>0</v>
      </c>
      <c r="F52337" s="8"/>
      <c r="G52337" s="20"/>
      <c r="H52337" s="20"/>
      <c r="I52337" s="20"/>
      <c r="J52337" s="20"/>
      <c r="K52337" s="20"/>
      <c r="L52337" s="20"/>
    </row>
    <row r="52338" spans="1:12" x14ac:dyDescent="0.35">
      <c r="A52338" s="5">
        <v>46011</v>
      </c>
      <c r="B52338" s="6">
        <v>14</v>
      </c>
      <c r="C52338" s="21">
        <v>0</v>
      </c>
      <c r="D52338" s="21">
        <v>27.98</v>
      </c>
      <c r="E52338" s="21">
        <v>0</v>
      </c>
      <c r="F52338" s="8"/>
      <c r="G52338" s="20"/>
      <c r="H52338" s="20"/>
      <c r="I52338" s="20"/>
      <c r="J52338" s="20"/>
      <c r="K52338" s="20"/>
      <c r="L52338" s="20"/>
    </row>
    <row r="52339" spans="1:12" x14ac:dyDescent="0.35">
      <c r="A52339" s="5">
        <v>46011</v>
      </c>
      <c r="B52339" s="6">
        <v>15</v>
      </c>
      <c r="C52339" s="21">
        <v>0</v>
      </c>
      <c r="D52339" s="21">
        <v>15.06</v>
      </c>
      <c r="E52339" s="21">
        <v>0</v>
      </c>
      <c r="F52339" s="8"/>
      <c r="G52339" s="20"/>
      <c r="H52339" s="20"/>
      <c r="I52339" s="20"/>
      <c r="J52339" s="20"/>
      <c r="K52339" s="20"/>
      <c r="L52339" s="20"/>
    </row>
    <row r="52340" spans="1:12" x14ac:dyDescent="0.35">
      <c r="A52340" s="5">
        <v>46011</v>
      </c>
      <c r="B52340" s="6">
        <v>16</v>
      </c>
      <c r="C52340" s="21">
        <v>0</v>
      </c>
      <c r="D52340" s="21">
        <v>6.09</v>
      </c>
      <c r="E52340" s="21">
        <v>0</v>
      </c>
      <c r="F52340" s="8"/>
      <c r="G52340" s="20"/>
      <c r="H52340" s="20"/>
      <c r="I52340" s="20"/>
      <c r="J52340" s="20"/>
      <c r="K52340" s="20"/>
      <c r="L52340" s="20"/>
    </row>
    <row r="52341" spans="1:12" x14ac:dyDescent="0.35">
      <c r="A52341" s="5">
        <v>46011</v>
      </c>
      <c r="B52341" s="6">
        <v>17</v>
      </c>
      <c r="C52341" s="21">
        <v>0</v>
      </c>
      <c r="D52341" s="21">
        <v>3</v>
      </c>
      <c r="E52341" s="21">
        <v>0</v>
      </c>
      <c r="F52341" s="8"/>
      <c r="G52341" s="20"/>
      <c r="H52341" s="20"/>
      <c r="I52341" s="20"/>
      <c r="J52341" s="20"/>
      <c r="K52341" s="20"/>
      <c r="L52341" s="20"/>
    </row>
    <row r="52342" spans="1:12" x14ac:dyDescent="0.35">
      <c r="A52342" s="5">
        <v>46011</v>
      </c>
      <c r="B52342" s="6">
        <v>18</v>
      </c>
      <c r="C52342" s="21">
        <v>0</v>
      </c>
      <c r="D52342" s="21">
        <v>0</v>
      </c>
      <c r="E52342" s="21">
        <v>0</v>
      </c>
      <c r="F52342" s="8"/>
      <c r="G52342" s="20"/>
      <c r="H52342" s="20"/>
      <c r="I52342" s="20"/>
      <c r="J52342" s="20"/>
      <c r="K52342" s="20"/>
      <c r="L52342" s="20"/>
    </row>
    <row r="52343" spans="1:12" x14ac:dyDescent="0.35">
      <c r="A52343" s="5">
        <v>46011</v>
      </c>
      <c r="B52343" s="6">
        <v>19</v>
      </c>
      <c r="C52343" s="21">
        <v>0</v>
      </c>
      <c r="D52343" s="21">
        <v>4.2</v>
      </c>
      <c r="E52343" s="21">
        <v>0</v>
      </c>
      <c r="F52343" s="8"/>
      <c r="G52343" s="20"/>
      <c r="H52343" s="20"/>
      <c r="I52343" s="20"/>
      <c r="J52343" s="20"/>
      <c r="K52343" s="20"/>
      <c r="L52343" s="20"/>
    </row>
    <row r="52344" spans="1:12" x14ac:dyDescent="0.35">
      <c r="A52344" s="5">
        <v>46011</v>
      </c>
      <c r="B52344" s="6">
        <v>20</v>
      </c>
      <c r="C52344" s="21">
        <v>0</v>
      </c>
      <c r="D52344" s="21">
        <v>17.309999999999999</v>
      </c>
      <c r="E52344" s="21">
        <v>0</v>
      </c>
      <c r="F52344" s="8"/>
      <c r="G52344" s="20"/>
      <c r="H52344" s="20"/>
      <c r="I52344" s="20"/>
      <c r="J52344" s="20"/>
      <c r="K52344" s="20"/>
      <c r="L52344" s="20"/>
    </row>
    <row r="52345" spans="1:12" x14ac:dyDescent="0.35">
      <c r="A52345" s="5">
        <v>46011</v>
      </c>
      <c r="B52345" s="6">
        <v>21</v>
      </c>
      <c r="C52345" s="21">
        <v>0</v>
      </c>
      <c r="D52345" s="21">
        <v>3.12</v>
      </c>
      <c r="E52345" s="21">
        <v>0</v>
      </c>
      <c r="F52345" s="8"/>
      <c r="G52345" s="20"/>
      <c r="H52345" s="20"/>
      <c r="I52345" s="20"/>
      <c r="J52345" s="20"/>
      <c r="K52345" s="20"/>
      <c r="L52345" s="20"/>
    </row>
    <row r="52346" spans="1:12" x14ac:dyDescent="0.35">
      <c r="A52346" s="5">
        <v>46011</v>
      </c>
      <c r="B52346" s="6">
        <v>22</v>
      </c>
      <c r="C52346" s="21">
        <v>0</v>
      </c>
      <c r="D52346" s="21">
        <v>0</v>
      </c>
      <c r="E52346" s="21">
        <v>0</v>
      </c>
      <c r="F52346" s="8"/>
      <c r="G52346" s="20"/>
      <c r="H52346" s="20"/>
      <c r="I52346" s="20"/>
      <c r="J52346" s="20"/>
      <c r="K52346" s="20"/>
      <c r="L52346" s="20"/>
    </row>
    <row r="52347" spans="1:12" x14ac:dyDescent="0.35">
      <c r="A52347" s="5">
        <v>46011</v>
      </c>
      <c r="B52347" s="6">
        <v>23</v>
      </c>
      <c r="C52347" s="21">
        <v>-17.09</v>
      </c>
      <c r="D52347" s="21">
        <v>0</v>
      </c>
      <c r="E52347" s="21">
        <v>0</v>
      </c>
      <c r="F52347" s="8"/>
      <c r="G52347" s="20"/>
      <c r="H52347" s="20"/>
      <c r="I52347" s="20"/>
      <c r="J52347" s="20"/>
      <c r="K52347" s="20"/>
      <c r="L52347" s="20"/>
    </row>
    <row r="52348" spans="1:12" x14ac:dyDescent="0.35">
      <c r="A52348" s="5">
        <v>46011</v>
      </c>
      <c r="B52348" s="6">
        <v>24</v>
      </c>
      <c r="C52348" s="21">
        <v>-55.68</v>
      </c>
      <c r="D52348" s="21">
        <v>0</v>
      </c>
      <c r="E52348" s="21">
        <v>0</v>
      </c>
      <c r="F52348" s="8"/>
      <c r="G52348" s="20"/>
      <c r="H52348" s="20"/>
      <c r="I52348" s="20"/>
      <c r="J52348" s="20"/>
      <c r="K52348" s="20"/>
      <c r="L52348" s="20"/>
    </row>
    <row r="52349" spans="1:12" x14ac:dyDescent="0.35">
      <c r="A52349" s="5">
        <v>46012</v>
      </c>
      <c r="B52349" s="6">
        <v>1</v>
      </c>
      <c r="C52349" s="21">
        <v>-49.7</v>
      </c>
      <c r="D52349" s="21">
        <v>0</v>
      </c>
      <c r="E52349" s="21">
        <v>0</v>
      </c>
      <c r="F52349" s="8"/>
      <c r="G52349" s="20"/>
      <c r="H52349" s="20"/>
      <c r="I52349" s="20"/>
      <c r="J52349" s="20"/>
      <c r="K52349" s="20"/>
      <c r="L52349" s="20"/>
    </row>
    <row r="52350" spans="1:12" x14ac:dyDescent="0.35">
      <c r="A52350" s="5">
        <v>46012</v>
      </c>
      <c r="B52350" s="6">
        <v>2</v>
      </c>
      <c r="C52350" s="21">
        <v>-42.97</v>
      </c>
      <c r="D52350" s="21">
        <v>0</v>
      </c>
      <c r="E52350" s="21">
        <v>0</v>
      </c>
      <c r="F52350" s="8"/>
      <c r="G52350" s="20"/>
      <c r="H52350" s="20"/>
      <c r="I52350" s="20"/>
      <c r="J52350" s="20"/>
      <c r="K52350" s="20"/>
      <c r="L52350" s="20"/>
    </row>
    <row r="52351" spans="1:12" x14ac:dyDescent="0.35">
      <c r="A52351" s="5">
        <v>46012</v>
      </c>
      <c r="B52351" s="6">
        <v>3</v>
      </c>
      <c r="C52351" s="21">
        <v>-54.8</v>
      </c>
      <c r="D52351" s="21">
        <v>0</v>
      </c>
      <c r="E52351" s="21">
        <v>0</v>
      </c>
      <c r="F52351" s="8"/>
      <c r="G52351" s="20"/>
      <c r="H52351" s="20"/>
      <c r="I52351" s="20"/>
      <c r="J52351" s="20"/>
      <c r="K52351" s="20"/>
      <c r="L52351" s="20"/>
    </row>
    <row r="52352" spans="1:12" x14ac:dyDescent="0.35">
      <c r="A52352" s="5">
        <v>46012</v>
      </c>
      <c r="B52352" s="6">
        <v>4</v>
      </c>
      <c r="C52352" s="21">
        <v>-63.16</v>
      </c>
      <c r="D52352" s="21">
        <v>0</v>
      </c>
      <c r="E52352" s="21">
        <v>0</v>
      </c>
      <c r="F52352" s="8"/>
      <c r="G52352" s="20"/>
      <c r="H52352" s="20"/>
      <c r="I52352" s="20"/>
      <c r="J52352" s="20"/>
      <c r="K52352" s="20"/>
      <c r="L52352" s="20"/>
    </row>
    <row r="52353" spans="1:12" x14ac:dyDescent="0.35">
      <c r="A52353" s="5">
        <v>46012</v>
      </c>
      <c r="B52353" s="6">
        <v>5</v>
      </c>
      <c r="C52353" s="21">
        <v>-67.55</v>
      </c>
      <c r="D52353" s="21">
        <v>0</v>
      </c>
      <c r="E52353" s="21">
        <v>0</v>
      </c>
      <c r="F52353" s="8"/>
      <c r="G52353" s="20"/>
      <c r="H52353" s="20"/>
      <c r="I52353" s="20"/>
      <c r="J52353" s="20"/>
      <c r="K52353" s="20"/>
      <c r="L52353" s="20"/>
    </row>
    <row r="52354" spans="1:12" x14ac:dyDescent="0.35">
      <c r="A52354" s="5">
        <v>46012</v>
      </c>
      <c r="B52354" s="6">
        <v>6</v>
      </c>
      <c r="C52354" s="21">
        <v>-65.16</v>
      </c>
      <c r="D52354" s="21">
        <v>0</v>
      </c>
      <c r="E52354" s="21">
        <v>0</v>
      </c>
      <c r="F52354" s="8"/>
      <c r="G52354" s="20"/>
      <c r="H52354" s="20"/>
      <c r="I52354" s="20"/>
      <c r="J52354" s="20"/>
      <c r="K52354" s="20"/>
      <c r="L52354" s="20"/>
    </row>
    <row r="52355" spans="1:12" x14ac:dyDescent="0.35">
      <c r="A52355" s="5">
        <v>46012</v>
      </c>
      <c r="B52355" s="6">
        <v>7</v>
      </c>
      <c r="C52355" s="21">
        <v>-63.7</v>
      </c>
      <c r="D52355" s="21">
        <v>0</v>
      </c>
      <c r="E52355" s="21">
        <v>0</v>
      </c>
      <c r="F52355" s="8"/>
      <c r="G52355" s="20"/>
      <c r="H52355" s="20"/>
      <c r="I52355" s="20"/>
      <c r="J52355" s="20"/>
      <c r="K52355" s="20"/>
      <c r="L52355" s="20"/>
    </row>
    <row r="52356" spans="1:12" x14ac:dyDescent="0.35">
      <c r="A52356" s="5">
        <v>46012</v>
      </c>
      <c r="B52356" s="6">
        <v>8</v>
      </c>
      <c r="C52356" s="21">
        <v>-53.02</v>
      </c>
      <c r="D52356" s="21">
        <v>0</v>
      </c>
      <c r="E52356" s="21">
        <v>0</v>
      </c>
      <c r="F52356" s="8"/>
      <c r="G52356" s="20"/>
      <c r="H52356" s="20"/>
      <c r="I52356" s="20"/>
      <c r="J52356" s="20"/>
      <c r="K52356" s="20"/>
      <c r="L52356" s="20"/>
    </row>
    <row r="52357" spans="1:12" x14ac:dyDescent="0.35">
      <c r="A52357" s="5">
        <v>46012</v>
      </c>
      <c r="B52357" s="6">
        <v>9</v>
      </c>
      <c r="C52357" s="21">
        <v>-54.49</v>
      </c>
      <c r="D52357" s="21">
        <v>0</v>
      </c>
      <c r="E52357" s="21">
        <v>0</v>
      </c>
      <c r="F52357" s="8"/>
      <c r="G52357" s="20"/>
      <c r="H52357" s="20"/>
      <c r="I52357" s="20"/>
      <c r="J52357" s="20"/>
      <c r="K52357" s="20"/>
      <c r="L52357" s="20"/>
    </row>
    <row r="52358" spans="1:12" x14ac:dyDescent="0.35">
      <c r="A52358" s="5">
        <v>46012</v>
      </c>
      <c r="B52358" s="6">
        <v>10</v>
      </c>
      <c r="C52358" s="21">
        <v>0</v>
      </c>
      <c r="D52358" s="21">
        <v>0</v>
      </c>
      <c r="E52358" s="21">
        <v>0</v>
      </c>
      <c r="F52358" s="8"/>
      <c r="G52358" s="20"/>
      <c r="H52358" s="20"/>
      <c r="I52358" s="20"/>
      <c r="J52358" s="20"/>
      <c r="K52358" s="20"/>
      <c r="L52358" s="20"/>
    </row>
    <row r="52359" spans="1:12" x14ac:dyDescent="0.35">
      <c r="A52359" s="5">
        <v>46012</v>
      </c>
      <c r="B52359" s="6">
        <v>11</v>
      </c>
      <c r="C52359" s="21">
        <v>-13.25</v>
      </c>
      <c r="D52359" s="21">
        <v>0</v>
      </c>
      <c r="E52359" s="21">
        <v>0</v>
      </c>
      <c r="F52359" s="8"/>
      <c r="G52359" s="20"/>
      <c r="H52359" s="20"/>
      <c r="I52359" s="20"/>
      <c r="J52359" s="20"/>
      <c r="K52359" s="20"/>
      <c r="L52359" s="20"/>
    </row>
    <row r="52360" spans="1:12" x14ac:dyDescent="0.35">
      <c r="A52360" s="5">
        <v>46012</v>
      </c>
      <c r="B52360" s="6">
        <v>12</v>
      </c>
      <c r="C52360" s="21">
        <v>0</v>
      </c>
      <c r="D52360" s="21">
        <v>31.69</v>
      </c>
      <c r="E52360" s="21">
        <v>0</v>
      </c>
      <c r="F52360" s="8"/>
      <c r="G52360" s="20"/>
      <c r="H52360" s="20"/>
      <c r="I52360" s="20"/>
      <c r="J52360" s="20"/>
      <c r="K52360" s="20"/>
      <c r="L52360" s="20"/>
    </row>
    <row r="52361" spans="1:12" x14ac:dyDescent="0.35">
      <c r="A52361" s="5">
        <v>46012</v>
      </c>
      <c r="B52361" s="6">
        <v>13</v>
      </c>
      <c r="C52361" s="21">
        <v>0</v>
      </c>
      <c r="D52361" s="21">
        <v>21.06</v>
      </c>
      <c r="E52361" s="21">
        <v>0</v>
      </c>
      <c r="F52361" s="8"/>
      <c r="G52361" s="20"/>
      <c r="H52361" s="20"/>
      <c r="I52361" s="20"/>
      <c r="J52361" s="20"/>
      <c r="K52361" s="20"/>
      <c r="L52361" s="20"/>
    </row>
    <row r="52362" spans="1:12" x14ac:dyDescent="0.35">
      <c r="A52362" s="5">
        <v>46012</v>
      </c>
      <c r="B52362" s="6">
        <v>14</v>
      </c>
      <c r="C52362" s="21">
        <v>0</v>
      </c>
      <c r="D52362" s="21">
        <v>14.79</v>
      </c>
      <c r="E52362" s="21">
        <v>0</v>
      </c>
      <c r="F52362" s="8"/>
      <c r="G52362" s="20"/>
      <c r="H52362" s="20"/>
      <c r="I52362" s="20"/>
      <c r="J52362" s="20"/>
      <c r="K52362" s="20"/>
      <c r="L52362" s="20"/>
    </row>
    <row r="52363" spans="1:12" x14ac:dyDescent="0.35">
      <c r="A52363" s="5">
        <v>46012</v>
      </c>
      <c r="B52363" s="6">
        <v>15</v>
      </c>
      <c r="C52363" s="21">
        <v>0</v>
      </c>
      <c r="D52363" s="21">
        <v>13.61</v>
      </c>
      <c r="E52363" s="21">
        <v>0</v>
      </c>
      <c r="F52363" s="8"/>
      <c r="G52363" s="20"/>
      <c r="H52363" s="20"/>
      <c r="I52363" s="20"/>
      <c r="J52363" s="20"/>
      <c r="K52363" s="20"/>
      <c r="L52363" s="20"/>
    </row>
    <row r="52364" spans="1:12" x14ac:dyDescent="0.35">
      <c r="A52364" s="5">
        <v>46012</v>
      </c>
      <c r="B52364" s="6">
        <v>16</v>
      </c>
      <c r="C52364" s="21">
        <v>0</v>
      </c>
      <c r="D52364" s="21">
        <v>17.149999999999999</v>
      </c>
      <c r="E52364" s="21">
        <v>0</v>
      </c>
      <c r="F52364" s="8"/>
      <c r="G52364" s="20"/>
      <c r="H52364" s="20"/>
      <c r="I52364" s="20"/>
      <c r="J52364" s="20"/>
      <c r="K52364" s="20"/>
      <c r="L52364" s="20"/>
    </row>
    <row r="52365" spans="1:12" x14ac:dyDescent="0.35">
      <c r="A52365" s="5">
        <v>46012</v>
      </c>
      <c r="B52365" s="6">
        <v>17</v>
      </c>
      <c r="C52365" s="21">
        <v>0</v>
      </c>
      <c r="D52365" s="21">
        <v>1.1399999999999999</v>
      </c>
      <c r="E52365" s="21">
        <v>0</v>
      </c>
      <c r="F52365" s="8"/>
      <c r="G52365" s="20"/>
      <c r="H52365" s="20"/>
      <c r="I52365" s="20"/>
      <c r="J52365" s="20"/>
      <c r="K52365" s="20"/>
      <c r="L52365" s="20"/>
    </row>
    <row r="52366" spans="1:12" x14ac:dyDescent="0.35">
      <c r="A52366" s="5">
        <v>46012</v>
      </c>
      <c r="B52366" s="6">
        <v>18</v>
      </c>
      <c r="C52366" s="21">
        <v>0</v>
      </c>
      <c r="D52366" s="21">
        <v>0</v>
      </c>
      <c r="E52366" s="21">
        <v>0</v>
      </c>
      <c r="F52366" s="8"/>
      <c r="G52366" s="20"/>
      <c r="H52366" s="20"/>
      <c r="I52366" s="20"/>
      <c r="J52366" s="20"/>
      <c r="K52366" s="20"/>
      <c r="L52366" s="20"/>
    </row>
    <row r="52367" spans="1:12" x14ac:dyDescent="0.35">
      <c r="A52367" s="5">
        <v>46012</v>
      </c>
      <c r="B52367" s="6">
        <v>19</v>
      </c>
      <c r="C52367" s="21">
        <v>0</v>
      </c>
      <c r="D52367" s="21">
        <v>0</v>
      </c>
      <c r="E52367" s="21">
        <v>0</v>
      </c>
      <c r="F52367" s="8"/>
      <c r="G52367" s="20"/>
      <c r="H52367" s="20"/>
      <c r="I52367" s="20"/>
      <c r="J52367" s="20"/>
      <c r="K52367" s="20"/>
      <c r="L52367" s="20"/>
    </row>
    <row r="52368" spans="1:12" x14ac:dyDescent="0.35">
      <c r="A52368" s="5">
        <v>46012</v>
      </c>
      <c r="B52368" s="6">
        <v>20</v>
      </c>
      <c r="C52368" s="21">
        <v>0</v>
      </c>
      <c r="D52368" s="21">
        <v>0</v>
      </c>
      <c r="E52368" s="21">
        <v>0</v>
      </c>
      <c r="F52368" s="8"/>
      <c r="G52368" s="20"/>
      <c r="H52368" s="20"/>
      <c r="I52368" s="20"/>
      <c r="J52368" s="20"/>
      <c r="K52368" s="20"/>
      <c r="L52368" s="20"/>
    </row>
    <row r="52369" spans="1:12" x14ac:dyDescent="0.35">
      <c r="A52369" s="5">
        <v>46012</v>
      </c>
      <c r="B52369" s="6">
        <v>21</v>
      </c>
      <c r="C52369" s="21">
        <v>0</v>
      </c>
      <c r="D52369" s="21">
        <v>0</v>
      </c>
      <c r="E52369" s="21">
        <v>0</v>
      </c>
      <c r="F52369" s="8"/>
      <c r="G52369" s="20"/>
      <c r="H52369" s="20"/>
      <c r="I52369" s="20"/>
      <c r="J52369" s="20"/>
      <c r="K52369" s="20"/>
      <c r="L52369" s="20"/>
    </row>
    <row r="52370" spans="1:12" x14ac:dyDescent="0.35">
      <c r="A52370" s="5">
        <v>46012</v>
      </c>
      <c r="B52370" s="6">
        <v>22</v>
      </c>
      <c r="C52370" s="21">
        <v>0</v>
      </c>
      <c r="D52370" s="21">
        <v>14.46</v>
      </c>
      <c r="E52370" s="21">
        <v>0</v>
      </c>
      <c r="F52370" s="8"/>
      <c r="G52370" s="20"/>
      <c r="H52370" s="20"/>
      <c r="I52370" s="20"/>
      <c r="J52370" s="20"/>
      <c r="K52370" s="20"/>
      <c r="L52370" s="20"/>
    </row>
    <row r="52371" spans="1:12" x14ac:dyDescent="0.35">
      <c r="A52371" s="5">
        <v>46012</v>
      </c>
      <c r="B52371" s="6">
        <v>23</v>
      </c>
      <c r="C52371" s="21">
        <v>0</v>
      </c>
      <c r="D52371" s="21">
        <v>16.52</v>
      </c>
      <c r="E52371" s="21">
        <v>0</v>
      </c>
      <c r="F52371" s="8"/>
      <c r="G52371" s="20"/>
      <c r="H52371" s="20"/>
      <c r="I52371" s="20"/>
      <c r="J52371" s="20"/>
      <c r="K52371" s="20"/>
      <c r="L52371" s="20"/>
    </row>
    <row r="52372" spans="1:12" x14ac:dyDescent="0.35">
      <c r="A52372" s="5">
        <v>46012</v>
      </c>
      <c r="B52372" s="6">
        <v>24</v>
      </c>
      <c r="C52372" s="21">
        <v>0</v>
      </c>
      <c r="D52372" s="21">
        <v>0.32</v>
      </c>
      <c r="E52372" s="21">
        <v>0</v>
      </c>
      <c r="F52372" s="8"/>
      <c r="G52372" s="20"/>
      <c r="H52372" s="20"/>
      <c r="I52372" s="20"/>
      <c r="J52372" s="20"/>
      <c r="K52372" s="20"/>
      <c r="L52372" s="20"/>
    </row>
    <row r="52373" spans="1:12" x14ac:dyDescent="0.35">
      <c r="A52373" s="5">
        <v>46013</v>
      </c>
      <c r="B52373" s="6">
        <v>1</v>
      </c>
      <c r="C52373" s="21">
        <v>-13.61</v>
      </c>
      <c r="D52373" s="21">
        <v>0</v>
      </c>
      <c r="E52373" s="21">
        <v>0</v>
      </c>
      <c r="F52373" s="8"/>
      <c r="G52373" s="20"/>
      <c r="H52373" s="20"/>
      <c r="I52373" s="20"/>
      <c r="J52373" s="20"/>
      <c r="K52373" s="20"/>
      <c r="L52373" s="20"/>
    </row>
    <row r="52374" spans="1:12" x14ac:dyDescent="0.35">
      <c r="A52374" s="5">
        <v>46013</v>
      </c>
      <c r="B52374" s="6">
        <v>2</v>
      </c>
      <c r="C52374" s="21">
        <v>-20.41</v>
      </c>
      <c r="D52374" s="21">
        <v>0</v>
      </c>
      <c r="E52374" s="21">
        <v>0</v>
      </c>
      <c r="F52374" s="8"/>
      <c r="G52374" s="20"/>
      <c r="H52374" s="20"/>
      <c r="I52374" s="20"/>
      <c r="J52374" s="20"/>
      <c r="K52374" s="20"/>
      <c r="L52374" s="20"/>
    </row>
    <row r="52375" spans="1:12" x14ac:dyDescent="0.35">
      <c r="A52375" s="5">
        <v>46013</v>
      </c>
      <c r="B52375" s="6">
        <v>3</v>
      </c>
      <c r="C52375" s="21">
        <v>-29.68</v>
      </c>
      <c r="D52375" s="21">
        <v>0</v>
      </c>
      <c r="E52375" s="21">
        <v>0</v>
      </c>
      <c r="F52375" s="8"/>
      <c r="G52375" s="20"/>
      <c r="H52375" s="20"/>
      <c r="I52375" s="20"/>
      <c r="J52375" s="20"/>
      <c r="K52375" s="20"/>
      <c r="L52375" s="20"/>
    </row>
    <row r="52376" spans="1:12" x14ac:dyDescent="0.35">
      <c r="A52376" s="5">
        <v>46013</v>
      </c>
      <c r="B52376" s="6">
        <v>4</v>
      </c>
      <c r="C52376" s="21">
        <v>-67.349999999999994</v>
      </c>
      <c r="D52376" s="21">
        <v>0</v>
      </c>
      <c r="E52376" s="21">
        <v>0</v>
      </c>
      <c r="F52376" s="8"/>
      <c r="G52376" s="20"/>
      <c r="H52376" s="20"/>
      <c r="I52376" s="20"/>
      <c r="J52376" s="20"/>
      <c r="K52376" s="20"/>
      <c r="L52376" s="20"/>
    </row>
    <row r="52377" spans="1:12" x14ac:dyDescent="0.35">
      <c r="A52377" s="5">
        <v>46013</v>
      </c>
      <c r="B52377" s="6">
        <v>5</v>
      </c>
      <c r="C52377" s="21">
        <v>-68.69</v>
      </c>
      <c r="D52377" s="21">
        <v>0</v>
      </c>
      <c r="E52377" s="21">
        <v>0</v>
      </c>
      <c r="F52377" s="8"/>
      <c r="G52377" s="20"/>
      <c r="H52377" s="20"/>
      <c r="I52377" s="20"/>
      <c r="J52377" s="20"/>
      <c r="K52377" s="20"/>
      <c r="L52377" s="20"/>
    </row>
    <row r="52378" spans="1:12" x14ac:dyDescent="0.35">
      <c r="A52378" s="5">
        <v>46013</v>
      </c>
      <c r="B52378" s="6">
        <v>6</v>
      </c>
      <c r="C52378" s="21">
        <v>-66.25</v>
      </c>
      <c r="D52378" s="21">
        <v>0</v>
      </c>
      <c r="E52378" s="21">
        <v>0</v>
      </c>
      <c r="F52378" s="8"/>
      <c r="G52378" s="20"/>
      <c r="H52378" s="20"/>
      <c r="I52378" s="20"/>
      <c r="J52378" s="20"/>
      <c r="K52378" s="20"/>
      <c r="L52378" s="20"/>
    </row>
    <row r="52379" spans="1:12" x14ac:dyDescent="0.35">
      <c r="A52379" s="5">
        <v>46013</v>
      </c>
      <c r="B52379" s="6">
        <v>7</v>
      </c>
      <c r="C52379" s="21">
        <v>-22.23</v>
      </c>
      <c r="D52379" s="21">
        <v>0</v>
      </c>
      <c r="E52379" s="21">
        <v>0</v>
      </c>
      <c r="F52379" s="8"/>
      <c r="G52379" s="20"/>
      <c r="H52379" s="20"/>
      <c r="I52379" s="20"/>
      <c r="J52379" s="20"/>
      <c r="K52379" s="20"/>
      <c r="L52379" s="20"/>
    </row>
    <row r="52380" spans="1:12" x14ac:dyDescent="0.35">
      <c r="A52380" s="5">
        <v>46013</v>
      </c>
      <c r="B52380" s="6">
        <v>8</v>
      </c>
      <c r="C52380" s="21">
        <v>0</v>
      </c>
      <c r="D52380" s="21">
        <v>0</v>
      </c>
      <c r="E52380" s="21">
        <v>0</v>
      </c>
      <c r="F52380" s="8"/>
      <c r="G52380" s="20"/>
      <c r="H52380" s="20"/>
      <c r="I52380" s="20"/>
      <c r="J52380" s="20"/>
      <c r="K52380" s="20"/>
      <c r="L52380" s="20"/>
    </row>
    <row r="52381" spans="1:12" x14ac:dyDescent="0.35">
      <c r="A52381" s="5">
        <v>46013</v>
      </c>
      <c r="B52381" s="6">
        <v>9</v>
      </c>
      <c r="C52381" s="21">
        <v>0</v>
      </c>
      <c r="D52381" s="21">
        <v>0</v>
      </c>
      <c r="E52381" s="21">
        <v>0</v>
      </c>
      <c r="F52381" s="8"/>
      <c r="G52381" s="20"/>
      <c r="H52381" s="20"/>
      <c r="I52381" s="20"/>
      <c r="J52381" s="20"/>
      <c r="K52381" s="20"/>
      <c r="L52381" s="20"/>
    </row>
    <row r="52382" spans="1:12" x14ac:dyDescent="0.35">
      <c r="A52382" s="5">
        <v>46013</v>
      </c>
      <c r="B52382" s="6">
        <v>10</v>
      </c>
      <c r="C52382" s="21">
        <v>0</v>
      </c>
      <c r="D52382" s="21">
        <v>0</v>
      </c>
      <c r="E52382" s="21">
        <v>0</v>
      </c>
      <c r="F52382" s="8"/>
      <c r="G52382" s="20"/>
      <c r="H52382" s="20"/>
      <c r="I52382" s="20"/>
      <c r="J52382" s="20"/>
      <c r="K52382" s="20"/>
      <c r="L52382" s="20"/>
    </row>
    <row r="52383" spans="1:12" x14ac:dyDescent="0.35">
      <c r="A52383" s="5">
        <v>46013</v>
      </c>
      <c r="B52383" s="6">
        <v>11</v>
      </c>
      <c r="C52383" s="21">
        <v>0</v>
      </c>
      <c r="D52383" s="21">
        <v>15.41</v>
      </c>
      <c r="E52383" s="21">
        <v>0</v>
      </c>
      <c r="F52383" s="8"/>
      <c r="G52383" s="20"/>
      <c r="H52383" s="20"/>
      <c r="I52383" s="20"/>
      <c r="J52383" s="20"/>
      <c r="K52383" s="20"/>
      <c r="L52383" s="20"/>
    </row>
    <row r="52384" spans="1:12" x14ac:dyDescent="0.35">
      <c r="A52384" s="5">
        <v>46013</v>
      </c>
      <c r="B52384" s="6">
        <v>12</v>
      </c>
      <c r="C52384" s="21">
        <v>0</v>
      </c>
      <c r="D52384" s="21">
        <v>4.6100000000000003</v>
      </c>
      <c r="E52384" s="21">
        <v>0</v>
      </c>
      <c r="F52384" s="8"/>
      <c r="G52384" s="20"/>
      <c r="H52384" s="20"/>
      <c r="I52384" s="20"/>
      <c r="J52384" s="20"/>
      <c r="K52384" s="20"/>
      <c r="L52384" s="20"/>
    </row>
    <row r="52385" spans="1:12" x14ac:dyDescent="0.35">
      <c r="A52385" s="5">
        <v>46013</v>
      </c>
      <c r="B52385" s="6">
        <v>13</v>
      </c>
      <c r="C52385" s="21">
        <v>0</v>
      </c>
      <c r="D52385" s="21">
        <v>0</v>
      </c>
      <c r="E52385" s="21">
        <v>0</v>
      </c>
      <c r="F52385" s="8"/>
      <c r="G52385" s="20"/>
      <c r="H52385" s="20"/>
      <c r="I52385" s="20"/>
      <c r="J52385" s="20"/>
      <c r="K52385" s="20"/>
      <c r="L52385" s="20"/>
    </row>
    <row r="52386" spans="1:12" x14ac:dyDescent="0.35">
      <c r="A52386" s="5">
        <v>46013</v>
      </c>
      <c r="B52386" s="6">
        <v>14</v>
      </c>
      <c r="C52386" s="21">
        <v>0</v>
      </c>
      <c r="D52386" s="21">
        <v>7.54</v>
      </c>
      <c r="E52386" s="21">
        <v>0</v>
      </c>
      <c r="F52386" s="8"/>
      <c r="G52386" s="20"/>
      <c r="H52386" s="20"/>
      <c r="I52386" s="20"/>
      <c r="J52386" s="20"/>
      <c r="K52386" s="20"/>
      <c r="L52386" s="20"/>
    </row>
    <row r="52387" spans="1:12" x14ac:dyDescent="0.35">
      <c r="A52387" s="5">
        <v>46013</v>
      </c>
      <c r="B52387" s="6">
        <v>15</v>
      </c>
      <c r="C52387" s="21">
        <v>0</v>
      </c>
      <c r="D52387" s="21">
        <v>26.32</v>
      </c>
      <c r="E52387" s="21">
        <v>0</v>
      </c>
      <c r="F52387" s="8"/>
      <c r="G52387" s="20"/>
      <c r="H52387" s="20"/>
      <c r="I52387" s="20"/>
      <c r="J52387" s="20"/>
      <c r="K52387" s="20"/>
      <c r="L52387" s="20"/>
    </row>
    <row r="52388" spans="1:12" x14ac:dyDescent="0.35">
      <c r="A52388" s="5">
        <v>46013</v>
      </c>
      <c r="B52388" s="6">
        <v>16</v>
      </c>
      <c r="C52388" s="21">
        <v>0</v>
      </c>
      <c r="D52388" s="21">
        <v>7.82</v>
      </c>
      <c r="E52388" s="21">
        <v>0</v>
      </c>
      <c r="F52388" s="8"/>
      <c r="G52388" s="20"/>
      <c r="H52388" s="20"/>
      <c r="I52388" s="20"/>
      <c r="J52388" s="20"/>
      <c r="K52388" s="20"/>
      <c r="L52388" s="20"/>
    </row>
    <row r="52389" spans="1:12" x14ac:dyDescent="0.35">
      <c r="A52389" s="5">
        <v>46013</v>
      </c>
      <c r="B52389" s="6">
        <v>17</v>
      </c>
      <c r="C52389" s="21">
        <v>0</v>
      </c>
      <c r="D52389" s="21">
        <v>12.51</v>
      </c>
      <c r="E52389" s="21">
        <v>0</v>
      </c>
      <c r="F52389" s="8"/>
      <c r="G52389" s="20"/>
      <c r="H52389" s="20"/>
      <c r="I52389" s="20"/>
      <c r="J52389" s="20"/>
      <c r="K52389" s="20"/>
      <c r="L52389" s="20"/>
    </row>
    <row r="52390" spans="1:12" x14ac:dyDescent="0.35">
      <c r="A52390" s="5">
        <v>46013</v>
      </c>
      <c r="B52390" s="6">
        <v>18</v>
      </c>
      <c r="C52390" s="21">
        <v>0</v>
      </c>
      <c r="D52390" s="21">
        <v>1.49</v>
      </c>
      <c r="E52390" s="21">
        <v>0</v>
      </c>
      <c r="F52390" s="8"/>
      <c r="G52390" s="20"/>
      <c r="H52390" s="20"/>
      <c r="I52390" s="20"/>
      <c r="J52390" s="20"/>
      <c r="K52390" s="20"/>
      <c r="L52390" s="20"/>
    </row>
    <row r="52391" spans="1:12" x14ac:dyDescent="0.35">
      <c r="A52391" s="5">
        <v>46013</v>
      </c>
      <c r="B52391" s="6">
        <v>19</v>
      </c>
      <c r="C52391" s="21">
        <v>0</v>
      </c>
      <c r="D52391" s="21">
        <v>0</v>
      </c>
      <c r="E52391" s="21">
        <v>0</v>
      </c>
      <c r="F52391" s="8"/>
      <c r="G52391" s="20"/>
      <c r="H52391" s="20"/>
      <c r="I52391" s="20"/>
      <c r="J52391" s="20"/>
      <c r="K52391" s="20"/>
      <c r="L52391" s="20"/>
    </row>
    <row r="52392" spans="1:12" x14ac:dyDescent="0.35">
      <c r="A52392" s="5">
        <v>46013</v>
      </c>
      <c r="B52392" s="6">
        <v>20</v>
      </c>
      <c r="C52392" s="21">
        <v>0</v>
      </c>
      <c r="D52392" s="21">
        <v>0</v>
      </c>
      <c r="E52392" s="21">
        <v>0</v>
      </c>
      <c r="F52392" s="8"/>
      <c r="G52392" s="20"/>
      <c r="H52392" s="20"/>
      <c r="I52392" s="20"/>
      <c r="J52392" s="20"/>
      <c r="K52392" s="20"/>
      <c r="L52392" s="20"/>
    </row>
    <row r="52393" spans="1:12" x14ac:dyDescent="0.35">
      <c r="A52393" s="5">
        <v>46013</v>
      </c>
      <c r="B52393" s="6">
        <v>21</v>
      </c>
      <c r="C52393" s="21">
        <v>0</v>
      </c>
      <c r="D52393" s="21">
        <v>22.69</v>
      </c>
      <c r="E52393" s="21">
        <v>0</v>
      </c>
      <c r="F52393" s="8"/>
      <c r="G52393" s="20"/>
      <c r="H52393" s="20"/>
      <c r="I52393" s="20"/>
      <c r="J52393" s="20"/>
      <c r="K52393" s="20"/>
      <c r="L52393" s="20"/>
    </row>
    <row r="52394" spans="1:12" x14ac:dyDescent="0.35">
      <c r="A52394" s="5">
        <v>46013</v>
      </c>
      <c r="B52394" s="6">
        <v>22</v>
      </c>
      <c r="C52394" s="21">
        <v>0</v>
      </c>
      <c r="D52394" s="21">
        <v>14.8</v>
      </c>
      <c r="E52394" s="21">
        <v>0</v>
      </c>
      <c r="F52394" s="8"/>
      <c r="G52394" s="20"/>
      <c r="H52394" s="20"/>
      <c r="I52394" s="20"/>
      <c r="J52394" s="20"/>
      <c r="K52394" s="20"/>
      <c r="L52394" s="20"/>
    </row>
    <row r="52395" spans="1:12" x14ac:dyDescent="0.35">
      <c r="A52395" s="5">
        <v>46013</v>
      </c>
      <c r="B52395" s="6">
        <v>23</v>
      </c>
      <c r="C52395" s="21">
        <v>0</v>
      </c>
      <c r="D52395" s="21">
        <v>1.28</v>
      </c>
      <c r="E52395" s="21">
        <v>0</v>
      </c>
      <c r="F52395" s="8"/>
      <c r="G52395" s="20"/>
      <c r="H52395" s="20"/>
      <c r="I52395" s="20"/>
      <c r="J52395" s="20"/>
      <c r="K52395" s="20"/>
      <c r="L52395" s="20"/>
    </row>
    <row r="52396" spans="1:12" x14ac:dyDescent="0.35">
      <c r="A52396" s="5">
        <v>46013</v>
      </c>
      <c r="B52396" s="6">
        <v>24</v>
      </c>
      <c r="C52396" s="21">
        <v>-8.1999999999999993</v>
      </c>
      <c r="D52396" s="21">
        <v>0</v>
      </c>
      <c r="E52396" s="21">
        <v>0</v>
      </c>
      <c r="F52396" s="8"/>
      <c r="G52396" s="20"/>
      <c r="H52396" s="20"/>
      <c r="I52396" s="20"/>
      <c r="J52396" s="20"/>
      <c r="K52396" s="20"/>
      <c r="L52396" s="20"/>
    </row>
    <row r="52397" spans="1:12" x14ac:dyDescent="0.35">
      <c r="A52397" s="5">
        <v>46014</v>
      </c>
      <c r="B52397" s="6">
        <v>1</v>
      </c>
      <c r="C52397" s="21">
        <v>-34.04</v>
      </c>
      <c r="D52397" s="21">
        <v>0</v>
      </c>
      <c r="E52397" s="21">
        <v>0</v>
      </c>
      <c r="F52397" s="8"/>
      <c r="G52397" s="20"/>
      <c r="H52397" s="20"/>
      <c r="I52397" s="20"/>
      <c r="J52397" s="20"/>
      <c r="K52397" s="20"/>
      <c r="L52397" s="20"/>
    </row>
    <row r="52398" spans="1:12" x14ac:dyDescent="0.35">
      <c r="A52398" s="5">
        <v>46014</v>
      </c>
      <c r="B52398" s="6">
        <v>2</v>
      </c>
      <c r="C52398" s="21">
        <v>-31.04</v>
      </c>
      <c r="D52398" s="21">
        <v>0</v>
      </c>
      <c r="E52398" s="21">
        <v>0</v>
      </c>
      <c r="F52398" s="8"/>
      <c r="G52398" s="20"/>
      <c r="H52398" s="20"/>
      <c r="I52398" s="20"/>
      <c r="J52398" s="20"/>
      <c r="K52398" s="20"/>
      <c r="L52398" s="20"/>
    </row>
    <row r="52399" spans="1:12" x14ac:dyDescent="0.35">
      <c r="A52399" s="5">
        <v>46014</v>
      </c>
      <c r="B52399" s="6">
        <v>3</v>
      </c>
      <c r="C52399" s="21">
        <v>-33.94</v>
      </c>
      <c r="D52399" s="21">
        <v>0</v>
      </c>
      <c r="E52399" s="21">
        <v>0</v>
      </c>
      <c r="F52399" s="8"/>
      <c r="G52399" s="20"/>
      <c r="H52399" s="20"/>
      <c r="I52399" s="20"/>
      <c r="J52399" s="20"/>
      <c r="K52399" s="20"/>
      <c r="L52399" s="20"/>
    </row>
    <row r="52400" spans="1:12" x14ac:dyDescent="0.35">
      <c r="A52400" s="5">
        <v>46014</v>
      </c>
      <c r="B52400" s="6">
        <v>4</v>
      </c>
      <c r="C52400" s="21">
        <v>-33.76</v>
      </c>
      <c r="D52400" s="21">
        <v>0</v>
      </c>
      <c r="E52400" s="21">
        <v>0</v>
      </c>
      <c r="F52400" s="8"/>
      <c r="G52400" s="20"/>
      <c r="H52400" s="20"/>
      <c r="I52400" s="20"/>
      <c r="J52400" s="20"/>
      <c r="K52400" s="20"/>
      <c r="L52400" s="20"/>
    </row>
    <row r="52401" spans="1:12" x14ac:dyDescent="0.35">
      <c r="A52401" s="5">
        <v>46014</v>
      </c>
      <c r="B52401" s="6">
        <v>5</v>
      </c>
      <c r="C52401" s="21">
        <v>-26.52</v>
      </c>
      <c r="D52401" s="21">
        <v>0</v>
      </c>
      <c r="E52401" s="21">
        <v>0</v>
      </c>
      <c r="F52401" s="8"/>
      <c r="G52401" s="20"/>
      <c r="H52401" s="20"/>
      <c r="I52401" s="20"/>
      <c r="J52401" s="20"/>
      <c r="K52401" s="20"/>
      <c r="L52401" s="20"/>
    </row>
    <row r="52402" spans="1:12" x14ac:dyDescent="0.35">
      <c r="A52402" s="5">
        <v>46014</v>
      </c>
      <c r="B52402" s="6">
        <v>6</v>
      </c>
      <c r="C52402" s="21">
        <v>0</v>
      </c>
      <c r="D52402" s="21">
        <v>0</v>
      </c>
      <c r="E52402" s="21">
        <v>0</v>
      </c>
      <c r="F52402" s="8"/>
      <c r="G52402" s="20"/>
      <c r="H52402" s="20"/>
      <c r="I52402" s="20"/>
      <c r="J52402" s="20"/>
      <c r="K52402" s="20"/>
      <c r="L52402" s="20"/>
    </row>
    <row r="52403" spans="1:12" x14ac:dyDescent="0.35">
      <c r="A52403" s="5">
        <v>46014</v>
      </c>
      <c r="B52403" s="6">
        <v>7</v>
      </c>
      <c r="C52403" s="21">
        <v>0</v>
      </c>
      <c r="D52403" s="21">
        <v>19</v>
      </c>
      <c r="E52403" s="21">
        <v>0</v>
      </c>
      <c r="F52403" s="8"/>
      <c r="G52403" s="20"/>
      <c r="H52403" s="20"/>
      <c r="I52403" s="20"/>
      <c r="J52403" s="20"/>
      <c r="K52403" s="20"/>
      <c r="L52403" s="20"/>
    </row>
    <row r="52404" spans="1:12" x14ac:dyDescent="0.35">
      <c r="A52404" s="5">
        <v>46014</v>
      </c>
      <c r="B52404" s="6">
        <v>8</v>
      </c>
      <c r="C52404" s="21">
        <v>0</v>
      </c>
      <c r="D52404" s="21">
        <v>9.1199999999999992</v>
      </c>
      <c r="E52404" s="21">
        <v>0</v>
      </c>
      <c r="F52404" s="8"/>
      <c r="G52404" s="20"/>
      <c r="H52404" s="20"/>
      <c r="I52404" s="20"/>
      <c r="J52404" s="20"/>
      <c r="K52404" s="20"/>
      <c r="L52404" s="20"/>
    </row>
    <row r="52405" spans="1:12" x14ac:dyDescent="0.35">
      <c r="A52405" s="5">
        <v>46014</v>
      </c>
      <c r="B52405" s="6">
        <v>9</v>
      </c>
      <c r="C52405" s="21">
        <v>0</v>
      </c>
      <c r="D52405" s="21">
        <v>5.5</v>
      </c>
      <c r="E52405" s="21">
        <v>0</v>
      </c>
      <c r="F52405" s="8"/>
      <c r="G52405" s="20"/>
      <c r="H52405" s="20"/>
      <c r="I52405" s="20"/>
      <c r="J52405" s="20"/>
      <c r="K52405" s="20"/>
      <c r="L52405" s="20"/>
    </row>
    <row r="52406" spans="1:12" x14ac:dyDescent="0.35">
      <c r="A52406" s="5">
        <v>46014</v>
      </c>
      <c r="B52406" s="6">
        <v>10</v>
      </c>
      <c r="C52406" s="21">
        <v>0</v>
      </c>
      <c r="D52406" s="21">
        <v>33.61</v>
      </c>
      <c r="E52406" s="21">
        <v>0</v>
      </c>
      <c r="F52406" s="8"/>
      <c r="G52406" s="20"/>
      <c r="H52406" s="20"/>
      <c r="I52406" s="20"/>
      <c r="J52406" s="20"/>
      <c r="K52406" s="20"/>
      <c r="L52406" s="20"/>
    </row>
    <row r="52407" spans="1:12" x14ac:dyDescent="0.35">
      <c r="A52407" s="5">
        <v>46014</v>
      </c>
      <c r="B52407" s="6">
        <v>11</v>
      </c>
      <c r="C52407" s="21">
        <v>0</v>
      </c>
      <c r="D52407" s="21">
        <v>32.11</v>
      </c>
      <c r="E52407" s="21">
        <v>0</v>
      </c>
      <c r="F52407" s="8"/>
      <c r="G52407" s="20"/>
      <c r="H52407" s="20"/>
      <c r="I52407" s="20"/>
      <c r="J52407" s="20"/>
      <c r="K52407" s="20"/>
      <c r="L52407" s="20"/>
    </row>
    <row r="52408" spans="1:12" x14ac:dyDescent="0.35">
      <c r="A52408" s="5">
        <v>46014</v>
      </c>
      <c r="B52408" s="6">
        <v>12</v>
      </c>
      <c r="C52408" s="21">
        <v>0</v>
      </c>
      <c r="D52408" s="21">
        <v>12.33</v>
      </c>
      <c r="E52408" s="21">
        <v>0</v>
      </c>
      <c r="F52408" s="8"/>
      <c r="G52408" s="20"/>
      <c r="H52408" s="20"/>
      <c r="I52408" s="20"/>
      <c r="J52408" s="20"/>
      <c r="K52408" s="20"/>
      <c r="L52408" s="20"/>
    </row>
    <row r="52409" spans="1:12" x14ac:dyDescent="0.35">
      <c r="A52409" s="5">
        <v>46014</v>
      </c>
      <c r="B52409" s="6">
        <v>13</v>
      </c>
      <c r="C52409" s="21">
        <v>0</v>
      </c>
      <c r="D52409" s="21">
        <v>5.9</v>
      </c>
      <c r="E52409" s="21">
        <v>0</v>
      </c>
      <c r="F52409" s="8"/>
      <c r="G52409" s="20"/>
      <c r="H52409" s="20"/>
      <c r="I52409" s="20"/>
      <c r="J52409" s="20"/>
      <c r="K52409" s="20"/>
      <c r="L52409" s="20"/>
    </row>
    <row r="52410" spans="1:12" x14ac:dyDescent="0.35">
      <c r="A52410" s="5">
        <v>46014</v>
      </c>
      <c r="B52410" s="6">
        <v>14</v>
      </c>
      <c r="C52410" s="21">
        <v>0</v>
      </c>
      <c r="D52410" s="21">
        <v>0</v>
      </c>
      <c r="E52410" s="21">
        <v>0</v>
      </c>
      <c r="F52410" s="8"/>
      <c r="G52410" s="20"/>
      <c r="H52410" s="20"/>
      <c r="I52410" s="20"/>
      <c r="J52410" s="20"/>
      <c r="K52410" s="20"/>
      <c r="L52410" s="20"/>
    </row>
    <row r="52411" spans="1:12" x14ac:dyDescent="0.35">
      <c r="A52411" s="5">
        <v>46014</v>
      </c>
      <c r="B52411" s="6">
        <v>15</v>
      </c>
      <c r="C52411" s="21">
        <v>0</v>
      </c>
      <c r="D52411" s="21">
        <v>0</v>
      </c>
      <c r="E52411" s="21">
        <v>0</v>
      </c>
      <c r="F52411" s="8"/>
      <c r="G52411" s="20"/>
      <c r="H52411" s="20"/>
      <c r="I52411" s="20"/>
      <c r="J52411" s="20"/>
      <c r="K52411" s="20"/>
      <c r="L52411" s="20"/>
    </row>
    <row r="52412" spans="1:12" x14ac:dyDescent="0.35">
      <c r="A52412" s="5">
        <v>46014</v>
      </c>
      <c r="B52412" s="6">
        <v>16</v>
      </c>
      <c r="C52412" s="21">
        <v>0</v>
      </c>
      <c r="D52412" s="21">
        <v>0</v>
      </c>
      <c r="E52412" s="21">
        <v>0</v>
      </c>
      <c r="F52412" s="8"/>
      <c r="G52412" s="20"/>
      <c r="H52412" s="20"/>
      <c r="I52412" s="20"/>
      <c r="J52412" s="20"/>
      <c r="K52412" s="20"/>
      <c r="L52412" s="20"/>
    </row>
    <row r="52413" spans="1:12" x14ac:dyDescent="0.35">
      <c r="A52413" s="5">
        <v>46014</v>
      </c>
      <c r="B52413" s="6">
        <v>17</v>
      </c>
      <c r="C52413" s="21">
        <v>0</v>
      </c>
      <c r="D52413" s="21">
        <v>0</v>
      </c>
      <c r="E52413" s="21">
        <v>0</v>
      </c>
      <c r="F52413" s="8"/>
      <c r="G52413" s="20"/>
      <c r="H52413" s="20"/>
      <c r="I52413" s="20"/>
      <c r="J52413" s="20"/>
      <c r="K52413" s="20"/>
      <c r="L52413" s="20"/>
    </row>
    <row r="52414" spans="1:12" x14ac:dyDescent="0.35">
      <c r="A52414" s="5">
        <v>46014</v>
      </c>
      <c r="B52414" s="6">
        <v>18</v>
      </c>
      <c r="C52414" s="21">
        <v>0</v>
      </c>
      <c r="D52414" s="21">
        <v>0</v>
      </c>
      <c r="E52414" s="21">
        <v>0</v>
      </c>
      <c r="F52414" s="8"/>
      <c r="G52414" s="20"/>
      <c r="H52414" s="20"/>
      <c r="I52414" s="20"/>
      <c r="J52414" s="20"/>
      <c r="K52414" s="20"/>
      <c r="L52414" s="20"/>
    </row>
    <row r="52415" spans="1:12" x14ac:dyDescent="0.35">
      <c r="A52415" s="5">
        <v>46014</v>
      </c>
      <c r="B52415" s="6">
        <v>19</v>
      </c>
      <c r="C52415" s="21">
        <v>0</v>
      </c>
      <c r="D52415" s="21">
        <v>0</v>
      </c>
      <c r="E52415" s="21">
        <v>0</v>
      </c>
      <c r="F52415" s="8"/>
      <c r="G52415" s="20"/>
      <c r="H52415" s="20"/>
      <c r="I52415" s="20"/>
      <c r="J52415" s="20"/>
      <c r="K52415" s="20"/>
      <c r="L52415" s="20"/>
    </row>
    <row r="52416" spans="1:12" x14ac:dyDescent="0.35">
      <c r="A52416" s="5">
        <v>46014</v>
      </c>
      <c r="B52416" s="6">
        <v>20</v>
      </c>
      <c r="C52416" s="21">
        <v>0</v>
      </c>
      <c r="D52416" s="21">
        <v>0</v>
      </c>
      <c r="E52416" s="21">
        <v>0</v>
      </c>
      <c r="F52416" s="8"/>
      <c r="G52416" s="20"/>
      <c r="H52416" s="20"/>
      <c r="I52416" s="20"/>
      <c r="J52416" s="20"/>
      <c r="K52416" s="20"/>
      <c r="L52416" s="20"/>
    </row>
    <row r="52417" spans="1:12" x14ac:dyDescent="0.35">
      <c r="A52417" s="5">
        <v>46014</v>
      </c>
      <c r="B52417" s="6">
        <v>21</v>
      </c>
      <c r="C52417" s="21">
        <v>0</v>
      </c>
      <c r="D52417" s="21">
        <v>5.9</v>
      </c>
      <c r="E52417" s="21">
        <v>0</v>
      </c>
      <c r="F52417" s="8"/>
      <c r="G52417" s="20"/>
      <c r="H52417" s="20"/>
      <c r="I52417" s="20"/>
      <c r="J52417" s="20"/>
      <c r="K52417" s="20"/>
      <c r="L52417" s="20"/>
    </row>
    <row r="52418" spans="1:12" x14ac:dyDescent="0.35">
      <c r="A52418" s="5">
        <v>46014</v>
      </c>
      <c r="B52418" s="6">
        <v>22</v>
      </c>
      <c r="C52418" s="21">
        <v>0</v>
      </c>
      <c r="D52418" s="21">
        <v>5</v>
      </c>
      <c r="E52418" s="21">
        <v>0</v>
      </c>
      <c r="F52418" s="8"/>
      <c r="G52418" s="20"/>
      <c r="H52418" s="20"/>
      <c r="I52418" s="20"/>
      <c r="J52418" s="20"/>
      <c r="K52418" s="20"/>
      <c r="L52418" s="20"/>
    </row>
    <row r="52419" spans="1:12" x14ac:dyDescent="0.35">
      <c r="A52419" s="5">
        <v>46014</v>
      </c>
      <c r="B52419" s="6">
        <v>23</v>
      </c>
      <c r="C52419" s="21">
        <v>0</v>
      </c>
      <c r="D52419" s="21">
        <v>0</v>
      </c>
      <c r="E52419" s="21">
        <v>0</v>
      </c>
      <c r="F52419" s="8"/>
      <c r="G52419" s="20"/>
      <c r="H52419" s="20"/>
      <c r="I52419" s="20"/>
      <c r="J52419" s="20"/>
      <c r="K52419" s="20"/>
      <c r="L52419" s="20"/>
    </row>
    <row r="52420" spans="1:12" x14ac:dyDescent="0.35">
      <c r="A52420" s="5">
        <v>46014</v>
      </c>
      <c r="B52420" s="6">
        <v>24</v>
      </c>
      <c r="C52420" s="21">
        <v>0</v>
      </c>
      <c r="D52420" s="21">
        <v>0</v>
      </c>
      <c r="E52420" s="21">
        <v>0</v>
      </c>
      <c r="F52420" s="8"/>
      <c r="G52420" s="20"/>
      <c r="H52420" s="20"/>
      <c r="I52420" s="20"/>
      <c r="J52420" s="20"/>
      <c r="K52420" s="20"/>
      <c r="L52420" s="20"/>
    </row>
    <row r="52421" spans="1:12" x14ac:dyDescent="0.35">
      <c r="A52421" s="5">
        <v>46015</v>
      </c>
      <c r="B52421" s="6">
        <v>1</v>
      </c>
      <c r="C52421" s="21">
        <v>-46.71</v>
      </c>
      <c r="D52421" s="21">
        <v>0</v>
      </c>
      <c r="E52421" s="21">
        <v>0</v>
      </c>
      <c r="F52421" s="8"/>
      <c r="G52421" s="20"/>
      <c r="H52421" s="20"/>
      <c r="I52421" s="20"/>
      <c r="J52421" s="20"/>
      <c r="K52421" s="20"/>
      <c r="L52421" s="20"/>
    </row>
    <row r="52422" spans="1:12" x14ac:dyDescent="0.35">
      <c r="A52422" s="5">
        <v>46015</v>
      </c>
      <c r="B52422" s="6">
        <v>2</v>
      </c>
      <c r="C52422" s="21">
        <v>-67.47</v>
      </c>
      <c r="D52422" s="21">
        <v>0</v>
      </c>
      <c r="E52422" s="21">
        <v>0</v>
      </c>
      <c r="F52422" s="8"/>
      <c r="G52422" s="20"/>
      <c r="H52422" s="20"/>
      <c r="I52422" s="20"/>
      <c r="J52422" s="20"/>
      <c r="K52422" s="20"/>
      <c r="L52422" s="20"/>
    </row>
    <row r="52423" spans="1:12" x14ac:dyDescent="0.35">
      <c r="A52423" s="5">
        <v>46015</v>
      </c>
      <c r="B52423" s="6">
        <v>3</v>
      </c>
      <c r="C52423" s="21">
        <v>-69</v>
      </c>
      <c r="D52423" s="21">
        <v>0</v>
      </c>
      <c r="E52423" s="21">
        <v>0</v>
      </c>
      <c r="F52423" s="8"/>
      <c r="G52423" s="20"/>
      <c r="H52423" s="20"/>
      <c r="I52423" s="20"/>
      <c r="J52423" s="20"/>
      <c r="K52423" s="20"/>
      <c r="L52423" s="20"/>
    </row>
    <row r="52424" spans="1:12" x14ac:dyDescent="0.35">
      <c r="A52424" s="5">
        <v>46015</v>
      </c>
      <c r="B52424" s="6">
        <v>4</v>
      </c>
      <c r="C52424" s="21">
        <v>-69.08</v>
      </c>
      <c r="D52424" s="21">
        <v>0</v>
      </c>
      <c r="E52424" s="21">
        <v>0</v>
      </c>
      <c r="F52424" s="8"/>
      <c r="G52424" s="20"/>
      <c r="H52424" s="20"/>
      <c r="I52424" s="20"/>
      <c r="J52424" s="20"/>
      <c r="K52424" s="20"/>
      <c r="L52424" s="20"/>
    </row>
    <row r="52425" spans="1:12" x14ac:dyDescent="0.35">
      <c r="A52425" s="5">
        <v>46015</v>
      </c>
      <c r="B52425" s="6">
        <v>5</v>
      </c>
      <c r="C52425" s="21">
        <v>-59.61</v>
      </c>
      <c r="D52425" s="21">
        <v>0</v>
      </c>
      <c r="E52425" s="21">
        <v>0</v>
      </c>
      <c r="F52425" s="8"/>
      <c r="G52425" s="20"/>
      <c r="H52425" s="20"/>
      <c r="I52425" s="20"/>
      <c r="J52425" s="20"/>
      <c r="K52425" s="20"/>
      <c r="L52425" s="20"/>
    </row>
    <row r="52426" spans="1:12" x14ac:dyDescent="0.35">
      <c r="A52426" s="5">
        <v>46015</v>
      </c>
      <c r="B52426" s="6">
        <v>6</v>
      </c>
      <c r="C52426" s="21">
        <v>-18.579999999999998</v>
      </c>
      <c r="D52426" s="21">
        <v>0</v>
      </c>
      <c r="E52426" s="21">
        <v>0</v>
      </c>
      <c r="F52426" s="8"/>
      <c r="G52426" s="20"/>
      <c r="H52426" s="20"/>
      <c r="I52426" s="20"/>
      <c r="J52426" s="20"/>
      <c r="K52426" s="20"/>
      <c r="L52426" s="20"/>
    </row>
    <row r="52427" spans="1:12" x14ac:dyDescent="0.35">
      <c r="A52427" s="5">
        <v>46015</v>
      </c>
      <c r="B52427" s="6">
        <v>7</v>
      </c>
      <c r="C52427" s="21">
        <v>0</v>
      </c>
      <c r="D52427" s="21">
        <v>0</v>
      </c>
      <c r="E52427" s="21">
        <v>0</v>
      </c>
      <c r="F52427" s="8"/>
      <c r="G52427" s="20"/>
      <c r="H52427" s="20"/>
      <c r="I52427" s="20"/>
      <c r="J52427" s="20"/>
      <c r="K52427" s="20"/>
      <c r="L52427" s="20"/>
    </row>
    <row r="52428" spans="1:12" x14ac:dyDescent="0.35">
      <c r="A52428" s="5">
        <v>46015</v>
      </c>
      <c r="B52428" s="6">
        <v>8</v>
      </c>
      <c r="C52428" s="21">
        <v>0</v>
      </c>
      <c r="D52428" s="21">
        <v>0</v>
      </c>
      <c r="E52428" s="21">
        <v>0</v>
      </c>
      <c r="F52428" s="8"/>
      <c r="G52428" s="20"/>
      <c r="H52428" s="20"/>
      <c r="I52428" s="20"/>
      <c r="J52428" s="20"/>
      <c r="K52428" s="20"/>
      <c r="L52428" s="20"/>
    </row>
    <row r="52429" spans="1:12" x14ac:dyDescent="0.35">
      <c r="A52429" s="5">
        <v>46015</v>
      </c>
      <c r="B52429" s="6">
        <v>9</v>
      </c>
      <c r="C52429" s="21">
        <v>0</v>
      </c>
      <c r="D52429" s="21">
        <v>0</v>
      </c>
      <c r="E52429" s="21">
        <v>0</v>
      </c>
      <c r="F52429" s="8"/>
      <c r="G52429" s="20"/>
      <c r="H52429" s="20"/>
      <c r="I52429" s="20"/>
      <c r="J52429" s="20"/>
      <c r="K52429" s="20"/>
      <c r="L52429" s="20"/>
    </row>
    <row r="52430" spans="1:12" x14ac:dyDescent="0.35">
      <c r="A52430" s="5">
        <v>46015</v>
      </c>
      <c r="B52430" s="6">
        <v>10</v>
      </c>
      <c r="C52430" s="21">
        <v>0</v>
      </c>
      <c r="D52430" s="21">
        <v>1.79</v>
      </c>
      <c r="E52430" s="21">
        <v>0</v>
      </c>
      <c r="F52430" s="8"/>
      <c r="G52430" s="20"/>
      <c r="H52430" s="20"/>
      <c r="I52430" s="20"/>
      <c r="J52430" s="20"/>
      <c r="K52430" s="20"/>
      <c r="L52430" s="20"/>
    </row>
    <row r="52431" spans="1:12" x14ac:dyDescent="0.35">
      <c r="A52431" s="5">
        <v>46015</v>
      </c>
      <c r="B52431" s="6">
        <v>11</v>
      </c>
      <c r="C52431" s="21">
        <v>0</v>
      </c>
      <c r="D52431" s="21">
        <v>10.93</v>
      </c>
      <c r="E52431" s="21">
        <v>0</v>
      </c>
      <c r="F52431" s="8"/>
      <c r="G52431" s="20"/>
      <c r="H52431" s="20"/>
      <c r="I52431" s="20"/>
      <c r="J52431" s="20"/>
      <c r="K52431" s="20"/>
      <c r="L52431" s="20"/>
    </row>
    <row r="52432" spans="1:12" x14ac:dyDescent="0.35">
      <c r="A52432" s="5">
        <v>46015</v>
      </c>
      <c r="B52432" s="6">
        <v>12</v>
      </c>
      <c r="C52432" s="21">
        <v>0</v>
      </c>
      <c r="D52432" s="21">
        <v>4.87</v>
      </c>
      <c r="E52432" s="21">
        <v>0</v>
      </c>
      <c r="F52432" s="8"/>
      <c r="G52432" s="20"/>
      <c r="H52432" s="20"/>
      <c r="I52432" s="20"/>
      <c r="J52432" s="20"/>
      <c r="K52432" s="20"/>
      <c r="L52432" s="20"/>
    </row>
    <row r="52433" spans="1:12" x14ac:dyDescent="0.35">
      <c r="A52433" s="5">
        <v>46015</v>
      </c>
      <c r="B52433" s="6">
        <v>13</v>
      </c>
      <c r="C52433" s="21">
        <v>0</v>
      </c>
      <c r="D52433" s="21">
        <v>9.23</v>
      </c>
      <c r="E52433" s="21">
        <v>0</v>
      </c>
      <c r="F52433" s="8"/>
      <c r="G52433" s="20"/>
      <c r="H52433" s="20"/>
      <c r="I52433" s="20"/>
      <c r="J52433" s="20"/>
      <c r="K52433" s="20"/>
      <c r="L52433" s="20"/>
    </row>
    <row r="52434" spans="1:12" x14ac:dyDescent="0.35">
      <c r="A52434" s="5">
        <v>46015</v>
      </c>
      <c r="B52434" s="6">
        <v>14</v>
      </c>
      <c r="C52434" s="21">
        <v>0</v>
      </c>
      <c r="D52434" s="21">
        <v>32.33</v>
      </c>
      <c r="E52434" s="21">
        <v>0</v>
      </c>
      <c r="F52434" s="8"/>
      <c r="G52434" s="20"/>
      <c r="H52434" s="20"/>
      <c r="I52434" s="20"/>
      <c r="J52434" s="20"/>
      <c r="K52434" s="20"/>
      <c r="L52434" s="20"/>
    </row>
    <row r="52435" spans="1:12" x14ac:dyDescent="0.35">
      <c r="A52435" s="5">
        <v>46015</v>
      </c>
      <c r="B52435" s="6">
        <v>15</v>
      </c>
      <c r="C52435" s="21">
        <v>0</v>
      </c>
      <c r="D52435" s="21">
        <v>28.11</v>
      </c>
      <c r="E52435" s="21">
        <v>0</v>
      </c>
      <c r="F52435" s="8"/>
      <c r="G52435" s="20"/>
      <c r="H52435" s="20"/>
      <c r="I52435" s="20"/>
      <c r="J52435" s="20"/>
      <c r="K52435" s="20"/>
      <c r="L52435" s="20"/>
    </row>
    <row r="52436" spans="1:12" x14ac:dyDescent="0.35">
      <c r="A52436" s="5">
        <v>46015</v>
      </c>
      <c r="B52436" s="6">
        <v>16</v>
      </c>
      <c r="C52436" s="21">
        <v>0</v>
      </c>
      <c r="D52436" s="21">
        <v>34.299999999999997</v>
      </c>
      <c r="E52436" s="21">
        <v>0</v>
      </c>
      <c r="F52436" s="8"/>
      <c r="G52436" s="20"/>
      <c r="H52436" s="20"/>
      <c r="I52436" s="20"/>
      <c r="J52436" s="20"/>
      <c r="K52436" s="20"/>
      <c r="L52436" s="20"/>
    </row>
    <row r="52437" spans="1:12" x14ac:dyDescent="0.35">
      <c r="A52437" s="5">
        <v>46015</v>
      </c>
      <c r="B52437" s="6">
        <v>17</v>
      </c>
      <c r="C52437" s="21">
        <v>0</v>
      </c>
      <c r="D52437" s="21">
        <v>44.77</v>
      </c>
      <c r="E52437" s="21">
        <v>0</v>
      </c>
      <c r="F52437" s="8"/>
      <c r="G52437" s="20"/>
      <c r="H52437" s="20"/>
      <c r="I52437" s="20"/>
      <c r="J52437" s="20"/>
      <c r="K52437" s="20"/>
      <c r="L52437" s="20"/>
    </row>
    <row r="52438" spans="1:12" x14ac:dyDescent="0.35">
      <c r="A52438" s="5">
        <v>46015</v>
      </c>
      <c r="B52438" s="6">
        <v>18</v>
      </c>
      <c r="C52438" s="21">
        <v>0</v>
      </c>
      <c r="D52438" s="21">
        <v>43.26</v>
      </c>
      <c r="E52438" s="21">
        <v>0</v>
      </c>
      <c r="F52438" s="8"/>
      <c r="G52438" s="20"/>
      <c r="H52438" s="20"/>
      <c r="I52438" s="20"/>
      <c r="J52438" s="20"/>
      <c r="K52438" s="20"/>
      <c r="L52438" s="20"/>
    </row>
    <row r="52439" spans="1:12" x14ac:dyDescent="0.35">
      <c r="A52439" s="5">
        <v>46015</v>
      </c>
      <c r="B52439" s="6">
        <v>19</v>
      </c>
      <c r="C52439" s="21">
        <v>0</v>
      </c>
      <c r="D52439" s="21">
        <v>21.35</v>
      </c>
      <c r="E52439" s="21">
        <v>0</v>
      </c>
      <c r="F52439" s="8"/>
      <c r="G52439" s="20"/>
      <c r="H52439" s="20"/>
      <c r="I52439" s="20"/>
      <c r="J52439" s="20"/>
      <c r="K52439" s="20"/>
      <c r="L52439" s="20"/>
    </row>
    <row r="52440" spans="1:12" x14ac:dyDescent="0.35">
      <c r="A52440" s="5">
        <v>46015</v>
      </c>
      <c r="B52440" s="6">
        <v>20</v>
      </c>
      <c r="C52440" s="21">
        <v>0</v>
      </c>
      <c r="D52440" s="21">
        <v>8.42</v>
      </c>
      <c r="E52440" s="21">
        <v>0</v>
      </c>
      <c r="F52440" s="8"/>
      <c r="G52440" s="20"/>
      <c r="H52440" s="20"/>
      <c r="I52440" s="20"/>
      <c r="J52440" s="20"/>
      <c r="K52440" s="20"/>
      <c r="L52440" s="20"/>
    </row>
    <row r="52441" spans="1:12" x14ac:dyDescent="0.35">
      <c r="A52441" s="5">
        <v>46015</v>
      </c>
      <c r="B52441" s="6">
        <v>21</v>
      </c>
      <c r="C52441" s="21">
        <v>0</v>
      </c>
      <c r="D52441" s="21">
        <v>2.2999999999999998</v>
      </c>
      <c r="E52441" s="21">
        <v>0</v>
      </c>
      <c r="F52441" s="8"/>
      <c r="G52441" s="20"/>
      <c r="H52441" s="20"/>
      <c r="I52441" s="20"/>
      <c r="J52441" s="20"/>
      <c r="K52441" s="20"/>
      <c r="L52441" s="20"/>
    </row>
    <row r="52442" spans="1:12" x14ac:dyDescent="0.35">
      <c r="A52442" s="5">
        <v>46015</v>
      </c>
      <c r="B52442" s="6">
        <v>22</v>
      </c>
      <c r="C52442" s="21">
        <v>0</v>
      </c>
      <c r="D52442" s="21">
        <v>5.73</v>
      </c>
      <c r="E52442" s="21">
        <v>0</v>
      </c>
      <c r="F52442" s="8"/>
      <c r="G52442" s="20"/>
      <c r="H52442" s="20"/>
      <c r="I52442" s="20"/>
      <c r="J52442" s="20"/>
      <c r="K52442" s="20"/>
      <c r="L52442" s="20"/>
    </row>
    <row r="52443" spans="1:12" x14ac:dyDescent="0.35">
      <c r="A52443" s="5">
        <v>46015</v>
      </c>
      <c r="B52443" s="6">
        <v>23</v>
      </c>
      <c r="C52443" s="21">
        <v>0</v>
      </c>
      <c r="D52443" s="21">
        <v>17.89</v>
      </c>
      <c r="E52443" s="21">
        <v>0</v>
      </c>
      <c r="F52443" s="8"/>
      <c r="G52443" s="20"/>
      <c r="H52443" s="20"/>
      <c r="I52443" s="20"/>
      <c r="J52443" s="20"/>
      <c r="K52443" s="20"/>
      <c r="L52443" s="20"/>
    </row>
    <row r="52444" spans="1:12" x14ac:dyDescent="0.35">
      <c r="A52444" s="5">
        <v>46015</v>
      </c>
      <c r="B52444" s="6">
        <v>24</v>
      </c>
      <c r="C52444" s="21">
        <v>0</v>
      </c>
      <c r="D52444" s="21">
        <v>16.38</v>
      </c>
      <c r="E52444" s="21">
        <v>0</v>
      </c>
      <c r="F52444" s="8"/>
      <c r="G52444" s="20"/>
      <c r="H52444" s="20"/>
      <c r="I52444" s="20"/>
      <c r="J52444" s="20"/>
      <c r="K52444" s="20"/>
      <c r="L52444" s="20"/>
    </row>
    <row r="52445" spans="1:12" x14ac:dyDescent="0.35">
      <c r="A52445" s="5">
        <v>46016</v>
      </c>
      <c r="B52445" s="6">
        <v>1</v>
      </c>
      <c r="C52445" s="21">
        <v>-45.88</v>
      </c>
      <c r="D52445" s="21">
        <v>0</v>
      </c>
      <c r="E52445" s="21">
        <v>0</v>
      </c>
      <c r="F52445" s="8"/>
      <c r="G52445" s="20"/>
      <c r="H52445" s="20"/>
      <c r="I52445" s="20"/>
      <c r="J52445" s="20"/>
      <c r="K52445" s="20"/>
      <c r="L52445" s="20"/>
    </row>
    <row r="52446" spans="1:12" x14ac:dyDescent="0.35">
      <c r="A52446" s="5">
        <v>46016</v>
      </c>
      <c r="B52446" s="6">
        <v>2</v>
      </c>
      <c r="C52446" s="21">
        <v>-60.14</v>
      </c>
      <c r="D52446" s="21">
        <v>0</v>
      </c>
      <c r="E52446" s="21">
        <v>0</v>
      </c>
      <c r="F52446" s="8"/>
      <c r="G52446" s="20"/>
      <c r="H52446" s="20"/>
      <c r="I52446" s="20"/>
      <c r="J52446" s="20"/>
      <c r="K52446" s="20"/>
      <c r="L52446" s="20"/>
    </row>
    <row r="52447" spans="1:12" x14ac:dyDescent="0.35">
      <c r="A52447" s="5">
        <v>46016</v>
      </c>
      <c r="B52447" s="6">
        <v>3</v>
      </c>
      <c r="C52447" s="21">
        <v>-42.18</v>
      </c>
      <c r="D52447" s="21">
        <v>0</v>
      </c>
      <c r="E52447" s="21">
        <v>0</v>
      </c>
      <c r="F52447" s="8"/>
      <c r="G52447" s="20"/>
      <c r="H52447" s="20"/>
      <c r="I52447" s="20"/>
      <c r="J52447" s="20"/>
      <c r="K52447" s="20"/>
      <c r="L52447" s="20"/>
    </row>
    <row r="52448" spans="1:12" x14ac:dyDescent="0.35">
      <c r="A52448" s="5">
        <v>46016</v>
      </c>
      <c r="B52448" s="6">
        <v>4</v>
      </c>
      <c r="C52448" s="21">
        <v>-66.33</v>
      </c>
      <c r="D52448" s="21">
        <v>0</v>
      </c>
      <c r="E52448" s="21">
        <v>0</v>
      </c>
      <c r="F52448" s="8"/>
      <c r="G52448" s="20"/>
      <c r="H52448" s="20"/>
      <c r="I52448" s="20"/>
      <c r="J52448" s="20"/>
      <c r="K52448" s="20"/>
      <c r="L52448" s="20"/>
    </row>
    <row r="52449" spans="1:12" x14ac:dyDescent="0.35">
      <c r="A52449" s="5">
        <v>46016</v>
      </c>
      <c r="B52449" s="6">
        <v>5</v>
      </c>
      <c r="C52449" s="21">
        <v>-70.510000000000005</v>
      </c>
      <c r="D52449" s="21">
        <v>0</v>
      </c>
      <c r="E52449" s="21">
        <v>0</v>
      </c>
      <c r="F52449" s="8"/>
      <c r="G52449" s="20"/>
      <c r="H52449" s="20"/>
      <c r="I52449" s="20"/>
      <c r="J52449" s="20"/>
      <c r="K52449" s="20"/>
      <c r="L52449" s="20"/>
    </row>
    <row r="52450" spans="1:12" x14ac:dyDescent="0.35">
      <c r="A52450" s="5">
        <v>46016</v>
      </c>
      <c r="B52450" s="6">
        <v>6</v>
      </c>
      <c r="C52450" s="21">
        <v>-68.709999999999994</v>
      </c>
      <c r="D52450" s="21">
        <v>0</v>
      </c>
      <c r="E52450" s="21">
        <v>0</v>
      </c>
      <c r="F52450" s="8"/>
      <c r="G52450" s="20"/>
      <c r="H52450" s="20"/>
      <c r="I52450" s="20"/>
      <c r="J52450" s="20"/>
      <c r="K52450" s="20"/>
      <c r="L52450" s="20"/>
    </row>
    <row r="52451" spans="1:12" x14ac:dyDescent="0.35">
      <c r="A52451" s="5">
        <v>46016</v>
      </c>
      <c r="B52451" s="6">
        <v>7</v>
      </c>
      <c r="C52451" s="21">
        <v>-67.61</v>
      </c>
      <c r="D52451" s="21">
        <v>0</v>
      </c>
      <c r="E52451" s="21">
        <v>92.93316613298461</v>
      </c>
      <c r="F52451" s="8"/>
      <c r="G52451" s="20"/>
      <c r="H52451" s="20"/>
      <c r="I52451" s="20"/>
      <c r="J52451" s="20"/>
      <c r="K52451" s="20"/>
      <c r="L52451" s="20"/>
    </row>
    <row r="52452" spans="1:12" x14ac:dyDescent="0.35">
      <c r="A52452" s="5">
        <v>46016</v>
      </c>
      <c r="B52452" s="6">
        <v>8</v>
      </c>
      <c r="C52452" s="21">
        <v>-67.150000000000006</v>
      </c>
      <c r="D52452" s="21">
        <v>0</v>
      </c>
      <c r="E52452" s="21">
        <v>166.38174222871623</v>
      </c>
      <c r="F52452" s="8"/>
      <c r="G52452" s="20"/>
      <c r="H52452" s="20"/>
      <c r="I52452" s="20"/>
      <c r="J52452" s="20"/>
      <c r="K52452" s="20"/>
      <c r="L52452" s="20"/>
    </row>
    <row r="52453" spans="1:12" x14ac:dyDescent="0.35">
      <c r="A52453" s="5">
        <v>46016</v>
      </c>
      <c r="B52453" s="6">
        <v>9</v>
      </c>
      <c r="C52453" s="21">
        <v>-65.69</v>
      </c>
      <c r="D52453" s="21">
        <v>0</v>
      </c>
      <c r="E52453" s="21">
        <v>244.95800019722444</v>
      </c>
      <c r="F52453" s="8"/>
      <c r="G52453" s="20"/>
      <c r="H52453" s="20"/>
      <c r="I52453" s="20"/>
      <c r="J52453" s="20"/>
      <c r="K52453" s="20"/>
      <c r="L52453" s="20"/>
    </row>
    <row r="52454" spans="1:12" x14ac:dyDescent="0.35">
      <c r="A52454" s="5">
        <v>46016</v>
      </c>
      <c r="B52454" s="6">
        <v>10</v>
      </c>
      <c r="C52454" s="21">
        <v>0</v>
      </c>
      <c r="D52454" s="21">
        <v>0</v>
      </c>
      <c r="E52454" s="21">
        <v>174.9556336657904</v>
      </c>
      <c r="F52454" s="8"/>
      <c r="G52454" s="20" t="s">
        <v>15</v>
      </c>
      <c r="H52454" s="20" t="s">
        <v>16</v>
      </c>
      <c r="I52454" s="20" t="s">
        <v>16</v>
      </c>
      <c r="J52454" s="20" t="s">
        <v>15</v>
      </c>
      <c r="K52454" s="20" t="s">
        <v>15</v>
      </c>
      <c r="L52454" s="20" t="s">
        <v>15</v>
      </c>
    </row>
    <row r="52455" spans="1:12" x14ac:dyDescent="0.35">
      <c r="A52455" s="5">
        <v>46016</v>
      </c>
      <c r="B52455" s="6">
        <v>11</v>
      </c>
      <c r="C52455" s="21">
        <v>0</v>
      </c>
      <c r="D52455" s="21">
        <v>0</v>
      </c>
      <c r="E52455" s="21">
        <v>21.248714282855921</v>
      </c>
      <c r="F52455" s="8"/>
      <c r="G52455" s="20" t="s">
        <v>15</v>
      </c>
      <c r="H52455" s="20" t="s">
        <v>16</v>
      </c>
      <c r="I52455" s="20" t="s">
        <v>16</v>
      </c>
      <c r="J52455" s="20" t="s">
        <v>15</v>
      </c>
      <c r="K52455" s="20" t="s">
        <v>15</v>
      </c>
      <c r="L52455" s="20" t="s">
        <v>15</v>
      </c>
    </row>
    <row r="52456" spans="1:12" x14ac:dyDescent="0.35">
      <c r="A52456" s="5">
        <v>46016</v>
      </c>
      <c r="B52456" s="6">
        <v>12</v>
      </c>
      <c r="C52456" s="21">
        <v>0</v>
      </c>
      <c r="D52456" s="21">
        <v>0</v>
      </c>
      <c r="E52456" s="21">
        <v>16.899824543542262</v>
      </c>
      <c r="F52456" s="8"/>
      <c r="G52456" s="20" t="s">
        <v>15</v>
      </c>
      <c r="H52456" s="20" t="s">
        <v>16</v>
      </c>
      <c r="I52456" s="20" t="s">
        <v>16</v>
      </c>
      <c r="J52456" s="20" t="s">
        <v>15</v>
      </c>
      <c r="K52456" s="20" t="s">
        <v>15</v>
      </c>
      <c r="L52456" s="20" t="s">
        <v>15</v>
      </c>
    </row>
    <row r="52457" spans="1:12" x14ac:dyDescent="0.35">
      <c r="A52457" s="5">
        <v>46016</v>
      </c>
      <c r="B52457" s="6">
        <v>13</v>
      </c>
      <c r="C52457" s="21">
        <v>0</v>
      </c>
      <c r="D52457" s="21">
        <v>20.77</v>
      </c>
      <c r="E52457" s="21">
        <v>30.592696811499415</v>
      </c>
      <c r="F52457" s="8"/>
      <c r="G52457" s="20" t="s">
        <v>15</v>
      </c>
      <c r="H52457" s="20" t="s">
        <v>15</v>
      </c>
      <c r="I52457" s="20" t="s">
        <v>15</v>
      </c>
      <c r="J52457" s="20" t="s">
        <v>15</v>
      </c>
      <c r="K52457" s="20" t="s">
        <v>15</v>
      </c>
      <c r="L52457" s="20" t="s">
        <v>16</v>
      </c>
    </row>
    <row r="52458" spans="1:12" x14ac:dyDescent="0.35">
      <c r="A52458" s="5">
        <v>46016</v>
      </c>
      <c r="B52458" s="6">
        <v>14</v>
      </c>
      <c r="C52458" s="21">
        <v>0</v>
      </c>
      <c r="D52458" s="21">
        <v>8.64</v>
      </c>
      <c r="E52458" s="21">
        <v>0</v>
      </c>
      <c r="F52458" s="8"/>
      <c r="G52458" s="20"/>
      <c r="H52458" s="20"/>
      <c r="I52458" s="20"/>
      <c r="J52458" s="20"/>
      <c r="K52458" s="20"/>
      <c r="L52458" s="20"/>
    </row>
    <row r="52459" spans="1:12" x14ac:dyDescent="0.35">
      <c r="A52459" s="5">
        <v>46016</v>
      </c>
      <c r="B52459" s="6">
        <v>15</v>
      </c>
      <c r="C52459" s="21">
        <v>0</v>
      </c>
      <c r="D52459" s="21">
        <v>24.98</v>
      </c>
      <c r="E52459" s="21">
        <v>0</v>
      </c>
      <c r="F52459" s="8"/>
      <c r="G52459" s="20"/>
      <c r="H52459" s="20"/>
      <c r="I52459" s="20"/>
      <c r="J52459" s="20"/>
      <c r="K52459" s="20"/>
      <c r="L52459" s="20"/>
    </row>
    <row r="52460" spans="1:12" x14ac:dyDescent="0.35">
      <c r="A52460" s="5">
        <v>46016</v>
      </c>
      <c r="B52460" s="6">
        <v>16</v>
      </c>
      <c r="C52460" s="21">
        <v>0</v>
      </c>
      <c r="D52460" s="21">
        <v>46.96</v>
      </c>
      <c r="E52460" s="21">
        <v>0</v>
      </c>
      <c r="F52460" s="8"/>
      <c r="G52460" s="20"/>
      <c r="H52460" s="20"/>
      <c r="I52460" s="20"/>
      <c r="J52460" s="20"/>
      <c r="K52460" s="20"/>
      <c r="L52460" s="20"/>
    </row>
    <row r="52461" spans="1:12" x14ac:dyDescent="0.35">
      <c r="A52461" s="5">
        <v>46016</v>
      </c>
      <c r="B52461" s="6">
        <v>17</v>
      </c>
      <c r="C52461" s="21">
        <v>0</v>
      </c>
      <c r="D52461" s="21">
        <v>44.73</v>
      </c>
      <c r="E52461" s="21">
        <v>0</v>
      </c>
      <c r="F52461" s="8"/>
      <c r="G52461" s="20"/>
      <c r="H52461" s="20"/>
      <c r="I52461" s="20"/>
      <c r="J52461" s="20"/>
      <c r="K52461" s="20"/>
      <c r="L52461" s="20"/>
    </row>
    <row r="52462" spans="1:12" x14ac:dyDescent="0.35">
      <c r="A52462" s="5">
        <v>46016</v>
      </c>
      <c r="B52462" s="6">
        <v>18</v>
      </c>
      <c r="C52462" s="21">
        <v>0</v>
      </c>
      <c r="D52462" s="21">
        <v>56.82</v>
      </c>
      <c r="E52462" s="21">
        <v>0</v>
      </c>
      <c r="F52462" s="8"/>
      <c r="G52462" s="20"/>
      <c r="H52462" s="20"/>
      <c r="I52462" s="20"/>
      <c r="J52462" s="20"/>
      <c r="K52462" s="20"/>
      <c r="L52462" s="20"/>
    </row>
    <row r="52463" spans="1:12" x14ac:dyDescent="0.35">
      <c r="A52463" s="5">
        <v>46016</v>
      </c>
      <c r="B52463" s="6">
        <v>19</v>
      </c>
      <c r="C52463" s="21">
        <v>0</v>
      </c>
      <c r="D52463" s="21">
        <v>29.72</v>
      </c>
      <c r="E52463" s="21">
        <v>0</v>
      </c>
      <c r="F52463" s="8"/>
      <c r="G52463" s="20"/>
      <c r="H52463" s="20"/>
      <c r="I52463" s="20"/>
      <c r="J52463" s="20"/>
      <c r="K52463" s="20"/>
      <c r="L52463" s="20"/>
    </row>
    <row r="52464" spans="1:12" x14ac:dyDescent="0.35">
      <c r="A52464" s="5">
        <v>46016</v>
      </c>
      <c r="B52464" s="6">
        <v>20</v>
      </c>
      <c r="C52464" s="21">
        <v>0</v>
      </c>
      <c r="D52464" s="21">
        <v>56.67</v>
      </c>
      <c r="E52464" s="21">
        <v>0</v>
      </c>
      <c r="F52464" s="8"/>
      <c r="G52464" s="20"/>
      <c r="H52464" s="20"/>
      <c r="I52464" s="20"/>
      <c r="J52464" s="20"/>
      <c r="K52464" s="20"/>
      <c r="L52464" s="20"/>
    </row>
    <row r="52465" spans="1:12" x14ac:dyDescent="0.35">
      <c r="A52465" s="5">
        <v>46016</v>
      </c>
      <c r="B52465" s="6">
        <v>21</v>
      </c>
      <c r="C52465" s="21">
        <v>0</v>
      </c>
      <c r="D52465" s="21">
        <v>33.04</v>
      </c>
      <c r="E52465" s="21">
        <v>0</v>
      </c>
      <c r="F52465" s="8"/>
      <c r="G52465" s="20"/>
      <c r="H52465" s="20"/>
      <c r="I52465" s="20"/>
      <c r="J52465" s="20"/>
      <c r="K52465" s="20"/>
      <c r="L52465" s="20"/>
    </row>
    <row r="52466" spans="1:12" x14ac:dyDescent="0.35">
      <c r="A52466" s="5">
        <v>46016</v>
      </c>
      <c r="B52466" s="6">
        <v>22</v>
      </c>
      <c r="C52466" s="21">
        <v>0</v>
      </c>
      <c r="D52466" s="21">
        <v>45.04</v>
      </c>
      <c r="E52466" s="21">
        <v>0</v>
      </c>
      <c r="F52466" s="8"/>
      <c r="G52466" s="20"/>
      <c r="H52466" s="20"/>
      <c r="I52466" s="20"/>
      <c r="J52466" s="20"/>
      <c r="K52466" s="20"/>
      <c r="L52466" s="20"/>
    </row>
    <row r="52467" spans="1:12" x14ac:dyDescent="0.35">
      <c r="A52467" s="5">
        <v>46016</v>
      </c>
      <c r="B52467" s="6">
        <v>23</v>
      </c>
      <c r="C52467" s="21">
        <v>0</v>
      </c>
      <c r="D52467" s="21">
        <v>47.18</v>
      </c>
      <c r="E52467" s="21">
        <v>0</v>
      </c>
      <c r="F52467" s="8"/>
      <c r="G52467" s="20"/>
      <c r="H52467" s="20"/>
      <c r="I52467" s="20"/>
      <c r="J52467" s="20"/>
      <c r="K52467" s="20"/>
      <c r="L52467" s="20"/>
    </row>
    <row r="52468" spans="1:12" x14ac:dyDescent="0.35">
      <c r="A52468" s="5">
        <v>46016</v>
      </c>
      <c r="B52468" s="6">
        <v>24</v>
      </c>
      <c r="C52468" s="21">
        <v>0</v>
      </c>
      <c r="D52468" s="21">
        <v>0</v>
      </c>
      <c r="E52468" s="21">
        <v>0</v>
      </c>
      <c r="F52468" s="8"/>
      <c r="G52468" s="20"/>
      <c r="H52468" s="20"/>
      <c r="I52468" s="20"/>
      <c r="J52468" s="20"/>
      <c r="K52468" s="20"/>
      <c r="L52468" s="20"/>
    </row>
    <row r="52469" spans="1:12" x14ac:dyDescent="0.35">
      <c r="A52469" s="5">
        <v>46017</v>
      </c>
      <c r="B52469" s="6">
        <v>1</v>
      </c>
      <c r="C52469" s="21">
        <v>-66.849999999999994</v>
      </c>
      <c r="D52469" s="21">
        <v>0</v>
      </c>
      <c r="E52469" s="21">
        <v>0</v>
      </c>
      <c r="F52469" s="8"/>
      <c r="G52469" s="20"/>
      <c r="H52469" s="20"/>
      <c r="I52469" s="20"/>
      <c r="J52469" s="20"/>
      <c r="K52469" s="20"/>
      <c r="L52469" s="20"/>
    </row>
    <row r="52470" spans="1:12" x14ac:dyDescent="0.35">
      <c r="A52470" s="5">
        <v>46017</v>
      </c>
      <c r="B52470" s="6">
        <v>2</v>
      </c>
      <c r="C52470" s="21">
        <v>-69.2</v>
      </c>
      <c r="D52470" s="21">
        <v>0</v>
      </c>
      <c r="E52470" s="21">
        <v>0</v>
      </c>
      <c r="F52470" s="8"/>
      <c r="G52470" s="20"/>
      <c r="H52470" s="20"/>
      <c r="I52470" s="20"/>
      <c r="J52470" s="20"/>
      <c r="K52470" s="20"/>
      <c r="L52470" s="20"/>
    </row>
    <row r="52471" spans="1:12" x14ac:dyDescent="0.35">
      <c r="A52471" s="5">
        <v>46017</v>
      </c>
      <c r="B52471" s="6">
        <v>3</v>
      </c>
      <c r="C52471" s="21">
        <v>-69.39</v>
      </c>
      <c r="D52471" s="21">
        <v>0</v>
      </c>
      <c r="E52471" s="21">
        <v>0</v>
      </c>
      <c r="F52471" s="8"/>
      <c r="G52471" s="20"/>
      <c r="H52471" s="20"/>
      <c r="I52471" s="20"/>
      <c r="J52471" s="20"/>
      <c r="K52471" s="20"/>
      <c r="L52471" s="20"/>
    </row>
    <row r="52472" spans="1:12" x14ac:dyDescent="0.35">
      <c r="A52472" s="5">
        <v>46017</v>
      </c>
      <c r="B52472" s="6">
        <v>4</v>
      </c>
      <c r="C52472" s="21">
        <v>-69.97</v>
      </c>
      <c r="D52472" s="21">
        <v>0</v>
      </c>
      <c r="E52472" s="21">
        <v>0</v>
      </c>
      <c r="F52472" s="8"/>
      <c r="G52472" s="20"/>
      <c r="H52472" s="20"/>
      <c r="I52472" s="20"/>
      <c r="J52472" s="20"/>
      <c r="K52472" s="20"/>
      <c r="L52472" s="20"/>
    </row>
    <row r="52473" spans="1:12" x14ac:dyDescent="0.35">
      <c r="A52473" s="5">
        <v>46017</v>
      </c>
      <c r="B52473" s="6">
        <v>5</v>
      </c>
      <c r="C52473" s="21">
        <v>-70.36</v>
      </c>
      <c r="D52473" s="21">
        <v>0</v>
      </c>
      <c r="E52473" s="21">
        <v>0</v>
      </c>
      <c r="F52473" s="8"/>
      <c r="G52473" s="20"/>
      <c r="H52473" s="20"/>
      <c r="I52473" s="20"/>
      <c r="J52473" s="20"/>
      <c r="K52473" s="20"/>
      <c r="L52473" s="20"/>
    </row>
    <row r="52474" spans="1:12" x14ac:dyDescent="0.35">
      <c r="A52474" s="5">
        <v>46017</v>
      </c>
      <c r="B52474" s="6">
        <v>6</v>
      </c>
      <c r="C52474" s="21">
        <v>-60.45</v>
      </c>
      <c r="D52474" s="21">
        <v>0</v>
      </c>
      <c r="E52474" s="21">
        <v>0</v>
      </c>
      <c r="F52474" s="8"/>
      <c r="G52474" s="20"/>
      <c r="H52474" s="20"/>
      <c r="I52474" s="20"/>
      <c r="J52474" s="20"/>
      <c r="K52474" s="20"/>
      <c r="L52474" s="20"/>
    </row>
    <row r="52475" spans="1:12" x14ac:dyDescent="0.35">
      <c r="A52475" s="5">
        <v>46017</v>
      </c>
      <c r="B52475" s="6">
        <v>7</v>
      </c>
      <c r="C52475" s="21">
        <v>-62.95</v>
      </c>
      <c r="D52475" s="21">
        <v>0</v>
      </c>
      <c r="E52475" s="21">
        <v>0</v>
      </c>
      <c r="F52475" s="8"/>
      <c r="G52475" s="20"/>
      <c r="H52475" s="20"/>
      <c r="I52475" s="20"/>
      <c r="J52475" s="20"/>
      <c r="K52475" s="20"/>
      <c r="L52475" s="20"/>
    </row>
    <row r="52476" spans="1:12" x14ac:dyDescent="0.35">
      <c r="A52476" s="5">
        <v>46017</v>
      </c>
      <c r="B52476" s="6">
        <v>8</v>
      </c>
      <c r="C52476" s="21">
        <v>-47.3</v>
      </c>
      <c r="D52476" s="21">
        <v>0</v>
      </c>
      <c r="E52476" s="21">
        <v>0</v>
      </c>
      <c r="F52476" s="8"/>
      <c r="G52476" s="20"/>
      <c r="H52476" s="20"/>
      <c r="I52476" s="20"/>
      <c r="J52476" s="20"/>
      <c r="K52476" s="20"/>
      <c r="L52476" s="20"/>
    </row>
    <row r="52477" spans="1:12" x14ac:dyDescent="0.35">
      <c r="A52477" s="5">
        <v>46017</v>
      </c>
      <c r="B52477" s="6">
        <v>9</v>
      </c>
      <c r="C52477" s="21">
        <v>0</v>
      </c>
      <c r="D52477" s="21">
        <v>25.49</v>
      </c>
      <c r="E52477" s="21">
        <v>0</v>
      </c>
      <c r="F52477" s="8"/>
      <c r="G52477" s="20"/>
      <c r="H52477" s="20"/>
      <c r="I52477" s="20"/>
      <c r="J52477" s="20"/>
      <c r="K52477" s="20"/>
      <c r="L52477" s="20"/>
    </row>
    <row r="52478" spans="1:12" x14ac:dyDescent="0.35">
      <c r="A52478" s="5">
        <v>46017</v>
      </c>
      <c r="B52478" s="6">
        <v>10</v>
      </c>
      <c r="C52478" s="21">
        <v>0</v>
      </c>
      <c r="D52478" s="21">
        <v>15.64</v>
      </c>
      <c r="E52478" s="21">
        <v>0</v>
      </c>
      <c r="F52478" s="8"/>
      <c r="G52478" s="20"/>
      <c r="H52478" s="20"/>
      <c r="I52478" s="20"/>
      <c r="J52478" s="20"/>
      <c r="K52478" s="20"/>
      <c r="L52478" s="20"/>
    </row>
    <row r="52479" spans="1:12" x14ac:dyDescent="0.35">
      <c r="A52479" s="5">
        <v>46017</v>
      </c>
      <c r="B52479" s="6">
        <v>11</v>
      </c>
      <c r="C52479" s="21">
        <v>0</v>
      </c>
      <c r="D52479" s="21">
        <v>29.49</v>
      </c>
      <c r="E52479" s="21">
        <v>0</v>
      </c>
      <c r="F52479" s="8"/>
      <c r="G52479" s="20"/>
      <c r="H52479" s="20"/>
      <c r="I52479" s="20"/>
      <c r="J52479" s="20"/>
      <c r="K52479" s="20"/>
      <c r="L52479" s="20"/>
    </row>
    <row r="52480" spans="1:12" x14ac:dyDescent="0.35">
      <c r="A52480" s="5">
        <v>46017</v>
      </c>
      <c r="B52480" s="6">
        <v>12</v>
      </c>
      <c r="C52480" s="21">
        <v>0</v>
      </c>
      <c r="D52480" s="21">
        <v>91.76</v>
      </c>
      <c r="E52480" s="21">
        <v>0</v>
      </c>
      <c r="F52480" s="8"/>
      <c r="G52480" s="20"/>
      <c r="H52480" s="20"/>
      <c r="I52480" s="20"/>
      <c r="J52480" s="20"/>
      <c r="K52480" s="20"/>
      <c r="L52480" s="20"/>
    </row>
    <row r="52481" spans="1:12" x14ac:dyDescent="0.35">
      <c r="A52481" s="5">
        <v>46017</v>
      </c>
      <c r="B52481" s="6">
        <v>13</v>
      </c>
      <c r="C52481" s="21">
        <v>0</v>
      </c>
      <c r="D52481" s="21">
        <v>84.45</v>
      </c>
      <c r="E52481" s="21">
        <v>0</v>
      </c>
      <c r="F52481" s="8"/>
      <c r="G52481" s="20"/>
      <c r="H52481" s="20"/>
      <c r="I52481" s="20"/>
      <c r="J52481" s="20"/>
      <c r="K52481" s="20"/>
      <c r="L52481" s="20"/>
    </row>
    <row r="52482" spans="1:12" x14ac:dyDescent="0.35">
      <c r="A52482" s="5">
        <v>46017</v>
      </c>
      <c r="B52482" s="6">
        <v>14</v>
      </c>
      <c r="C52482" s="21">
        <v>0</v>
      </c>
      <c r="D52482" s="21">
        <v>72.44</v>
      </c>
      <c r="E52482" s="21">
        <v>0</v>
      </c>
      <c r="F52482" s="8"/>
      <c r="G52482" s="20"/>
      <c r="H52482" s="20"/>
      <c r="I52482" s="20"/>
      <c r="J52482" s="20"/>
      <c r="K52482" s="20"/>
      <c r="L52482" s="20"/>
    </row>
    <row r="52483" spans="1:12" x14ac:dyDescent="0.35">
      <c r="A52483" s="5">
        <v>46017</v>
      </c>
      <c r="B52483" s="6">
        <v>15</v>
      </c>
      <c r="C52483" s="21">
        <v>0</v>
      </c>
      <c r="D52483" s="21">
        <v>56.2</v>
      </c>
      <c r="E52483" s="21">
        <v>0</v>
      </c>
      <c r="F52483" s="8"/>
      <c r="G52483" s="20"/>
      <c r="H52483" s="20"/>
      <c r="I52483" s="20"/>
      <c r="J52483" s="20"/>
      <c r="K52483" s="20"/>
      <c r="L52483" s="20"/>
    </row>
    <row r="52484" spans="1:12" x14ac:dyDescent="0.35">
      <c r="A52484" s="5">
        <v>46017</v>
      </c>
      <c r="B52484" s="6">
        <v>16</v>
      </c>
      <c r="C52484" s="21">
        <v>0</v>
      </c>
      <c r="D52484" s="21">
        <v>66.22</v>
      </c>
      <c r="E52484" s="21">
        <v>0</v>
      </c>
      <c r="F52484" s="8"/>
      <c r="G52484" s="20"/>
      <c r="H52484" s="20"/>
      <c r="I52484" s="20"/>
      <c r="J52484" s="20"/>
      <c r="K52484" s="20"/>
      <c r="L52484" s="20"/>
    </row>
    <row r="52485" spans="1:12" x14ac:dyDescent="0.35">
      <c r="A52485" s="5">
        <v>46017</v>
      </c>
      <c r="B52485" s="6">
        <v>17</v>
      </c>
      <c r="C52485" s="21">
        <v>0</v>
      </c>
      <c r="D52485" s="21">
        <v>34.15</v>
      </c>
      <c r="E52485" s="21">
        <v>0</v>
      </c>
      <c r="F52485" s="8"/>
      <c r="G52485" s="20"/>
      <c r="H52485" s="20"/>
      <c r="I52485" s="20"/>
      <c r="J52485" s="20"/>
      <c r="K52485" s="20"/>
      <c r="L52485" s="20"/>
    </row>
    <row r="52486" spans="1:12" x14ac:dyDescent="0.35">
      <c r="A52486" s="5">
        <v>46017</v>
      </c>
      <c r="B52486" s="6">
        <v>18</v>
      </c>
      <c r="C52486" s="21">
        <v>0</v>
      </c>
      <c r="D52486" s="21">
        <v>17.420000000000002</v>
      </c>
      <c r="E52486" s="21">
        <v>0</v>
      </c>
      <c r="F52486" s="8"/>
      <c r="G52486" s="20"/>
      <c r="H52486" s="20"/>
      <c r="I52486" s="20"/>
      <c r="J52486" s="20"/>
      <c r="K52486" s="20"/>
      <c r="L52486" s="20"/>
    </row>
    <row r="52487" spans="1:12" x14ac:dyDescent="0.35">
      <c r="A52487" s="5">
        <v>46017</v>
      </c>
      <c r="B52487" s="6">
        <v>19</v>
      </c>
      <c r="C52487" s="21">
        <v>0</v>
      </c>
      <c r="D52487" s="21">
        <v>5.18</v>
      </c>
      <c r="E52487" s="21">
        <v>0</v>
      </c>
      <c r="F52487" s="8"/>
      <c r="G52487" s="20"/>
      <c r="H52487" s="20"/>
      <c r="I52487" s="20"/>
      <c r="J52487" s="20"/>
      <c r="K52487" s="20"/>
      <c r="L52487" s="20"/>
    </row>
    <row r="52488" spans="1:12" x14ac:dyDescent="0.35">
      <c r="A52488" s="5">
        <v>46017</v>
      </c>
      <c r="B52488" s="6">
        <v>20</v>
      </c>
      <c r="C52488" s="21">
        <v>0</v>
      </c>
      <c r="D52488" s="21">
        <v>0</v>
      </c>
      <c r="E52488" s="21">
        <v>0</v>
      </c>
      <c r="F52488" s="8"/>
      <c r="G52488" s="20"/>
      <c r="H52488" s="20"/>
      <c r="I52488" s="20"/>
      <c r="J52488" s="20"/>
      <c r="K52488" s="20"/>
      <c r="L52488" s="20"/>
    </row>
    <row r="52489" spans="1:12" x14ac:dyDescent="0.35">
      <c r="A52489" s="5">
        <v>46017</v>
      </c>
      <c r="B52489" s="6">
        <v>21</v>
      </c>
      <c r="C52489" s="21">
        <v>0</v>
      </c>
      <c r="D52489" s="21">
        <v>0</v>
      </c>
      <c r="E52489" s="21">
        <v>0</v>
      </c>
      <c r="F52489" s="8"/>
      <c r="G52489" s="20"/>
      <c r="H52489" s="20"/>
      <c r="I52489" s="20"/>
      <c r="J52489" s="20"/>
      <c r="K52489" s="20"/>
      <c r="L52489" s="20"/>
    </row>
    <row r="52490" spans="1:12" x14ac:dyDescent="0.35">
      <c r="A52490" s="5">
        <v>46017</v>
      </c>
      <c r="B52490" s="6">
        <v>22</v>
      </c>
      <c r="C52490" s="21">
        <v>-5.93</v>
      </c>
      <c r="D52490" s="21">
        <v>0</v>
      </c>
      <c r="E52490" s="21">
        <v>0</v>
      </c>
      <c r="F52490" s="8"/>
      <c r="G52490" s="20"/>
      <c r="H52490" s="20"/>
      <c r="I52490" s="20"/>
      <c r="J52490" s="20"/>
      <c r="K52490" s="20"/>
      <c r="L52490" s="20"/>
    </row>
    <row r="52491" spans="1:12" x14ac:dyDescent="0.35">
      <c r="A52491" s="5">
        <v>46017</v>
      </c>
      <c r="B52491" s="6">
        <v>23</v>
      </c>
      <c r="C52491" s="21">
        <v>-57.71</v>
      </c>
      <c r="D52491" s="21">
        <v>0</v>
      </c>
      <c r="E52491" s="21">
        <v>0</v>
      </c>
      <c r="F52491" s="8"/>
      <c r="G52491" s="20"/>
      <c r="H52491" s="20"/>
      <c r="I52491" s="20"/>
      <c r="J52491" s="20"/>
      <c r="K52491" s="20"/>
      <c r="L52491" s="20"/>
    </row>
    <row r="52492" spans="1:12" x14ac:dyDescent="0.35">
      <c r="A52492" s="5">
        <v>46017</v>
      </c>
      <c r="B52492" s="6">
        <v>24</v>
      </c>
      <c r="C52492" s="21">
        <v>-25.49</v>
      </c>
      <c r="D52492" s="21">
        <v>0</v>
      </c>
      <c r="E52492" s="21">
        <v>0</v>
      </c>
      <c r="F52492" s="8"/>
      <c r="G52492" s="20"/>
      <c r="H52492" s="20"/>
      <c r="I52492" s="20"/>
      <c r="J52492" s="20"/>
      <c r="K52492" s="20"/>
      <c r="L52492" s="20"/>
    </row>
    <row r="52493" spans="1:12" x14ac:dyDescent="0.35">
      <c r="A52493" s="5">
        <v>46018</v>
      </c>
      <c r="B52493" s="6">
        <v>1</v>
      </c>
      <c r="C52493" s="21">
        <v>-37.57</v>
      </c>
      <c r="D52493" s="21">
        <v>0</v>
      </c>
      <c r="E52493" s="21">
        <v>0</v>
      </c>
      <c r="F52493" s="8"/>
      <c r="G52493" s="20"/>
      <c r="H52493" s="20"/>
      <c r="I52493" s="20"/>
      <c r="J52493" s="20"/>
      <c r="K52493" s="20"/>
      <c r="L52493" s="20"/>
    </row>
    <row r="52494" spans="1:12" x14ac:dyDescent="0.35">
      <c r="A52494" s="5">
        <v>46018</v>
      </c>
      <c r="B52494" s="6">
        <v>2</v>
      </c>
      <c r="C52494" s="21">
        <v>-79.87</v>
      </c>
      <c r="D52494" s="21">
        <v>0</v>
      </c>
      <c r="E52494" s="21">
        <v>0</v>
      </c>
      <c r="F52494" s="8"/>
      <c r="G52494" s="20"/>
      <c r="H52494" s="20"/>
      <c r="I52494" s="20"/>
      <c r="J52494" s="20"/>
      <c r="K52494" s="20"/>
      <c r="L52494" s="20"/>
    </row>
    <row r="52495" spans="1:12" x14ac:dyDescent="0.35">
      <c r="A52495" s="5">
        <v>46018</v>
      </c>
      <c r="B52495" s="6">
        <v>3</v>
      </c>
      <c r="C52495" s="21">
        <v>-69.83</v>
      </c>
      <c r="D52495" s="21">
        <v>0</v>
      </c>
      <c r="E52495" s="21">
        <v>0</v>
      </c>
      <c r="F52495" s="8"/>
      <c r="G52495" s="20"/>
      <c r="H52495" s="20"/>
      <c r="I52495" s="20"/>
      <c r="J52495" s="20"/>
      <c r="K52495" s="20"/>
      <c r="L52495" s="20"/>
    </row>
    <row r="52496" spans="1:12" x14ac:dyDescent="0.35">
      <c r="A52496" s="5">
        <v>46018</v>
      </c>
      <c r="B52496" s="6">
        <v>4</v>
      </c>
      <c r="C52496" s="21">
        <v>-65.58</v>
      </c>
      <c r="D52496" s="21">
        <v>0</v>
      </c>
      <c r="E52496" s="21">
        <v>0</v>
      </c>
      <c r="F52496" s="8"/>
      <c r="G52496" s="20"/>
      <c r="H52496" s="20"/>
      <c r="I52496" s="20"/>
      <c r="J52496" s="20"/>
      <c r="K52496" s="20"/>
      <c r="L52496" s="20"/>
    </row>
    <row r="52497" spans="1:12" x14ac:dyDescent="0.35">
      <c r="A52497" s="5">
        <v>46018</v>
      </c>
      <c r="B52497" s="6">
        <v>5</v>
      </c>
      <c r="C52497" s="21">
        <v>-54.79</v>
      </c>
      <c r="D52497" s="21">
        <v>0</v>
      </c>
      <c r="E52497" s="21">
        <v>0</v>
      </c>
      <c r="F52497" s="8"/>
      <c r="G52497" s="20"/>
      <c r="H52497" s="20"/>
      <c r="I52497" s="20"/>
      <c r="J52497" s="20"/>
      <c r="K52497" s="20"/>
      <c r="L52497" s="20"/>
    </row>
    <row r="52498" spans="1:12" x14ac:dyDescent="0.35">
      <c r="A52498" s="5">
        <v>46018</v>
      </c>
      <c r="B52498" s="6">
        <v>6</v>
      </c>
      <c r="C52498" s="21">
        <v>-45.09</v>
      </c>
      <c r="D52498" s="21">
        <v>0</v>
      </c>
      <c r="E52498" s="21">
        <v>0</v>
      </c>
      <c r="F52498" s="8"/>
      <c r="G52498" s="20"/>
      <c r="H52498" s="20"/>
      <c r="I52498" s="20"/>
      <c r="J52498" s="20"/>
      <c r="K52498" s="20"/>
      <c r="L52498" s="20"/>
    </row>
    <row r="52499" spans="1:12" x14ac:dyDescent="0.35">
      <c r="A52499" s="5">
        <v>46018</v>
      </c>
      <c r="B52499" s="6">
        <v>7</v>
      </c>
      <c r="C52499" s="21">
        <v>-35.630000000000003</v>
      </c>
      <c r="D52499" s="21">
        <v>0</v>
      </c>
      <c r="E52499" s="21">
        <v>0</v>
      </c>
      <c r="F52499" s="8"/>
      <c r="G52499" s="20"/>
      <c r="H52499" s="20"/>
      <c r="I52499" s="20"/>
      <c r="J52499" s="20"/>
      <c r="K52499" s="20"/>
      <c r="L52499" s="20"/>
    </row>
    <row r="52500" spans="1:12" x14ac:dyDescent="0.35">
      <c r="A52500" s="5">
        <v>46018</v>
      </c>
      <c r="B52500" s="6">
        <v>8</v>
      </c>
      <c r="C52500" s="21">
        <v>-35.85</v>
      </c>
      <c r="D52500" s="21">
        <v>0</v>
      </c>
      <c r="E52500" s="21">
        <v>0</v>
      </c>
      <c r="F52500" s="8"/>
      <c r="G52500" s="20"/>
      <c r="H52500" s="20"/>
      <c r="I52500" s="20"/>
      <c r="J52500" s="20"/>
      <c r="K52500" s="20"/>
      <c r="L52500" s="20"/>
    </row>
    <row r="52501" spans="1:12" x14ac:dyDescent="0.35">
      <c r="A52501" s="5">
        <v>46018</v>
      </c>
      <c r="B52501" s="6">
        <v>9</v>
      </c>
      <c r="C52501" s="21">
        <v>-35.19</v>
      </c>
      <c r="D52501" s="21">
        <v>0</v>
      </c>
      <c r="E52501" s="21">
        <v>0</v>
      </c>
      <c r="F52501" s="8"/>
      <c r="G52501" s="20"/>
      <c r="H52501" s="20"/>
      <c r="I52501" s="20"/>
      <c r="J52501" s="20"/>
      <c r="K52501" s="20"/>
      <c r="L52501" s="20"/>
    </row>
    <row r="52502" spans="1:12" x14ac:dyDescent="0.35">
      <c r="A52502" s="5">
        <v>46018</v>
      </c>
      <c r="B52502" s="6">
        <v>10</v>
      </c>
      <c r="C52502" s="21">
        <v>0</v>
      </c>
      <c r="D52502" s="21">
        <v>0</v>
      </c>
      <c r="E52502" s="21">
        <v>0</v>
      </c>
      <c r="F52502" s="8"/>
      <c r="G52502" s="20"/>
      <c r="H52502" s="20"/>
      <c r="I52502" s="20"/>
      <c r="J52502" s="20"/>
      <c r="K52502" s="20"/>
      <c r="L52502" s="20"/>
    </row>
    <row r="52503" spans="1:12" x14ac:dyDescent="0.35">
      <c r="A52503" s="5">
        <v>46018</v>
      </c>
      <c r="B52503" s="6">
        <v>11</v>
      </c>
      <c r="C52503" s="21">
        <v>0</v>
      </c>
      <c r="D52503" s="21">
        <v>6</v>
      </c>
      <c r="E52503" s="21">
        <v>0</v>
      </c>
      <c r="F52503" s="8"/>
      <c r="G52503" s="20"/>
      <c r="H52503" s="20"/>
      <c r="I52503" s="20"/>
      <c r="J52503" s="20"/>
      <c r="K52503" s="20"/>
      <c r="L52503" s="20"/>
    </row>
    <row r="52504" spans="1:12" x14ac:dyDescent="0.35">
      <c r="A52504" s="5">
        <v>46018</v>
      </c>
      <c r="B52504" s="6">
        <v>12</v>
      </c>
      <c r="C52504" s="21">
        <v>0</v>
      </c>
      <c r="D52504" s="21">
        <v>21.33</v>
      </c>
      <c r="E52504" s="21">
        <v>0</v>
      </c>
      <c r="F52504" s="8"/>
      <c r="G52504" s="20"/>
      <c r="H52504" s="20"/>
      <c r="I52504" s="20"/>
      <c r="J52504" s="20"/>
      <c r="K52504" s="20"/>
      <c r="L52504" s="20"/>
    </row>
    <row r="52505" spans="1:12" x14ac:dyDescent="0.35">
      <c r="A52505" s="5">
        <v>46018</v>
      </c>
      <c r="B52505" s="6">
        <v>13</v>
      </c>
      <c r="C52505" s="21">
        <v>0</v>
      </c>
      <c r="D52505" s="21">
        <v>6.28</v>
      </c>
      <c r="E52505" s="21">
        <v>0</v>
      </c>
      <c r="F52505" s="8"/>
      <c r="G52505" s="20"/>
      <c r="H52505" s="20"/>
      <c r="I52505" s="20"/>
      <c r="J52505" s="20"/>
      <c r="K52505" s="20"/>
      <c r="L52505" s="20"/>
    </row>
    <row r="52506" spans="1:12" x14ac:dyDescent="0.35">
      <c r="A52506" s="5">
        <v>46018</v>
      </c>
      <c r="B52506" s="6">
        <v>14</v>
      </c>
      <c r="C52506" s="21">
        <v>0</v>
      </c>
      <c r="D52506" s="21">
        <v>5.75</v>
      </c>
      <c r="E52506" s="21">
        <v>0</v>
      </c>
      <c r="F52506" s="8"/>
      <c r="G52506" s="20"/>
      <c r="H52506" s="20"/>
      <c r="I52506" s="20"/>
      <c r="J52506" s="20"/>
      <c r="K52506" s="20"/>
      <c r="L52506" s="20"/>
    </row>
    <row r="52507" spans="1:12" x14ac:dyDescent="0.35">
      <c r="A52507" s="5">
        <v>46018</v>
      </c>
      <c r="B52507" s="6">
        <v>15</v>
      </c>
      <c r="C52507" s="21">
        <v>0</v>
      </c>
      <c r="D52507" s="21">
        <v>7.93</v>
      </c>
      <c r="E52507" s="21">
        <v>0</v>
      </c>
      <c r="F52507" s="8"/>
      <c r="G52507" s="20"/>
      <c r="H52507" s="20"/>
      <c r="I52507" s="20"/>
      <c r="J52507" s="20"/>
      <c r="K52507" s="20"/>
      <c r="L52507" s="20"/>
    </row>
    <row r="52508" spans="1:12" x14ac:dyDescent="0.35">
      <c r="A52508" s="5">
        <v>46018</v>
      </c>
      <c r="B52508" s="6">
        <v>16</v>
      </c>
      <c r="C52508" s="21">
        <v>0</v>
      </c>
      <c r="D52508" s="21">
        <v>8.4700000000000006</v>
      </c>
      <c r="E52508" s="21">
        <v>0</v>
      </c>
      <c r="F52508" s="8"/>
      <c r="G52508" s="20"/>
      <c r="H52508" s="20"/>
      <c r="I52508" s="20"/>
      <c r="J52508" s="20"/>
      <c r="K52508" s="20"/>
      <c r="L52508" s="20"/>
    </row>
    <row r="52509" spans="1:12" x14ac:dyDescent="0.35">
      <c r="A52509" s="5">
        <v>46018</v>
      </c>
      <c r="B52509" s="6">
        <v>17</v>
      </c>
      <c r="C52509" s="21">
        <v>0</v>
      </c>
      <c r="D52509" s="21">
        <v>6.78</v>
      </c>
      <c r="E52509" s="21">
        <v>0</v>
      </c>
      <c r="F52509" s="8"/>
      <c r="G52509" s="20"/>
      <c r="H52509" s="20"/>
      <c r="I52509" s="20"/>
      <c r="J52509" s="20"/>
      <c r="K52509" s="20"/>
      <c r="L52509" s="20"/>
    </row>
    <row r="52510" spans="1:12" x14ac:dyDescent="0.35">
      <c r="A52510" s="5">
        <v>46018</v>
      </c>
      <c r="B52510" s="6">
        <v>18</v>
      </c>
      <c r="C52510" s="21">
        <v>0</v>
      </c>
      <c r="D52510" s="21">
        <v>7.31</v>
      </c>
      <c r="E52510" s="21">
        <v>0</v>
      </c>
      <c r="F52510" s="8"/>
      <c r="G52510" s="20"/>
      <c r="H52510" s="20"/>
      <c r="I52510" s="20"/>
      <c r="J52510" s="20"/>
      <c r="K52510" s="20"/>
      <c r="L52510" s="20"/>
    </row>
    <row r="52511" spans="1:12" x14ac:dyDescent="0.35">
      <c r="A52511" s="5">
        <v>46018</v>
      </c>
      <c r="B52511" s="6">
        <v>19</v>
      </c>
      <c r="C52511" s="21">
        <v>0</v>
      </c>
      <c r="D52511" s="21">
        <v>15.44</v>
      </c>
      <c r="E52511" s="21">
        <v>0</v>
      </c>
      <c r="F52511" s="8"/>
      <c r="G52511" s="20"/>
      <c r="H52511" s="20"/>
      <c r="I52511" s="20"/>
      <c r="J52511" s="20"/>
      <c r="K52511" s="20"/>
      <c r="L52511" s="20"/>
    </row>
    <row r="52512" spans="1:12" x14ac:dyDescent="0.35">
      <c r="A52512" s="5">
        <v>46018</v>
      </c>
      <c r="B52512" s="6">
        <v>20</v>
      </c>
      <c r="C52512" s="21">
        <v>0</v>
      </c>
      <c r="D52512" s="21">
        <v>44.29</v>
      </c>
      <c r="E52512" s="21">
        <v>0</v>
      </c>
      <c r="F52512" s="8"/>
      <c r="G52512" s="20"/>
      <c r="H52512" s="20"/>
      <c r="I52512" s="20"/>
      <c r="J52512" s="20"/>
      <c r="K52512" s="20"/>
      <c r="L52512" s="20"/>
    </row>
    <row r="52513" spans="1:12" x14ac:dyDescent="0.35">
      <c r="A52513" s="5">
        <v>46018</v>
      </c>
      <c r="B52513" s="6">
        <v>21</v>
      </c>
      <c r="C52513" s="21">
        <v>0</v>
      </c>
      <c r="D52513" s="21">
        <v>44.82</v>
      </c>
      <c r="E52513" s="21">
        <v>0</v>
      </c>
      <c r="F52513" s="8"/>
      <c r="G52513" s="20"/>
      <c r="H52513" s="20"/>
      <c r="I52513" s="20"/>
      <c r="J52513" s="20"/>
      <c r="K52513" s="20"/>
      <c r="L52513" s="20"/>
    </row>
    <row r="52514" spans="1:12" x14ac:dyDescent="0.35">
      <c r="A52514" s="5">
        <v>46018</v>
      </c>
      <c r="B52514" s="6">
        <v>22</v>
      </c>
      <c r="C52514" s="21">
        <v>0</v>
      </c>
      <c r="D52514" s="21">
        <v>42.98</v>
      </c>
      <c r="E52514" s="21">
        <v>0</v>
      </c>
      <c r="F52514" s="8"/>
      <c r="G52514" s="20"/>
      <c r="H52514" s="20"/>
      <c r="I52514" s="20"/>
      <c r="J52514" s="20"/>
      <c r="K52514" s="20"/>
      <c r="L52514" s="20"/>
    </row>
    <row r="52515" spans="1:12" x14ac:dyDescent="0.35">
      <c r="A52515" s="5">
        <v>46018</v>
      </c>
      <c r="B52515" s="6">
        <v>23</v>
      </c>
      <c r="C52515" s="21">
        <v>0</v>
      </c>
      <c r="D52515" s="21">
        <v>0</v>
      </c>
      <c r="E52515" s="21">
        <v>0</v>
      </c>
      <c r="F52515" s="8"/>
      <c r="G52515" s="20"/>
      <c r="H52515" s="20"/>
      <c r="I52515" s="20"/>
      <c r="J52515" s="20"/>
      <c r="K52515" s="20"/>
      <c r="L52515" s="20"/>
    </row>
    <row r="52516" spans="1:12" x14ac:dyDescent="0.35">
      <c r="A52516" s="5">
        <v>46018</v>
      </c>
      <c r="B52516" s="6">
        <v>24</v>
      </c>
      <c r="C52516" s="21">
        <v>-32.700000000000003</v>
      </c>
      <c r="D52516" s="21">
        <v>0</v>
      </c>
      <c r="E52516" s="21">
        <v>0</v>
      </c>
      <c r="F52516" s="8"/>
      <c r="G52516" s="20"/>
      <c r="H52516" s="20"/>
      <c r="I52516" s="20"/>
      <c r="J52516" s="20"/>
      <c r="K52516" s="20"/>
      <c r="L52516" s="20"/>
    </row>
    <row r="52517" spans="1:12" x14ac:dyDescent="0.35">
      <c r="A52517" s="5">
        <v>46019</v>
      </c>
      <c r="B52517" s="6">
        <v>1</v>
      </c>
      <c r="C52517" s="21">
        <v>-56.04</v>
      </c>
      <c r="D52517" s="21">
        <v>0</v>
      </c>
      <c r="E52517" s="21">
        <v>0</v>
      </c>
      <c r="F52517" s="8"/>
      <c r="G52517" s="20"/>
      <c r="H52517" s="20"/>
      <c r="I52517" s="20"/>
      <c r="J52517" s="20"/>
      <c r="K52517" s="20"/>
      <c r="L52517" s="20"/>
    </row>
    <row r="52518" spans="1:12" x14ac:dyDescent="0.35">
      <c r="A52518" s="5">
        <v>46019</v>
      </c>
      <c r="B52518" s="6">
        <v>2</v>
      </c>
      <c r="C52518" s="21">
        <v>-101.2</v>
      </c>
      <c r="D52518" s="21">
        <v>0</v>
      </c>
      <c r="E52518" s="21">
        <v>0</v>
      </c>
      <c r="F52518" s="8"/>
      <c r="G52518" s="20"/>
      <c r="H52518" s="20"/>
      <c r="I52518" s="20"/>
      <c r="J52518" s="20"/>
      <c r="K52518" s="20"/>
      <c r="L52518" s="20"/>
    </row>
    <row r="52519" spans="1:12" x14ac:dyDescent="0.35">
      <c r="A52519" s="5">
        <v>46019</v>
      </c>
      <c r="B52519" s="6">
        <v>3</v>
      </c>
      <c r="C52519" s="21">
        <v>-90.95</v>
      </c>
      <c r="D52519" s="21">
        <v>0</v>
      </c>
      <c r="E52519" s="21">
        <v>0</v>
      </c>
      <c r="F52519" s="8"/>
      <c r="G52519" s="20"/>
      <c r="H52519" s="20"/>
      <c r="I52519" s="20"/>
      <c r="J52519" s="20"/>
      <c r="K52519" s="20"/>
      <c r="L52519" s="20"/>
    </row>
    <row r="52520" spans="1:12" x14ac:dyDescent="0.35">
      <c r="A52520" s="5">
        <v>46019</v>
      </c>
      <c r="B52520" s="6">
        <v>4</v>
      </c>
      <c r="C52520" s="21">
        <v>-101.78</v>
      </c>
      <c r="D52520" s="21">
        <v>0</v>
      </c>
      <c r="E52520" s="21">
        <v>0</v>
      </c>
      <c r="F52520" s="8"/>
      <c r="G52520" s="20"/>
      <c r="H52520" s="20"/>
      <c r="I52520" s="20"/>
      <c r="J52520" s="20"/>
      <c r="K52520" s="20"/>
      <c r="L52520" s="20"/>
    </row>
    <row r="52521" spans="1:12" x14ac:dyDescent="0.35">
      <c r="A52521" s="5">
        <v>46019</v>
      </c>
      <c r="B52521" s="6">
        <v>5</v>
      </c>
      <c r="C52521" s="21">
        <v>-102.86</v>
      </c>
      <c r="D52521" s="21">
        <v>0</v>
      </c>
      <c r="E52521" s="21">
        <v>0</v>
      </c>
      <c r="F52521" s="8"/>
      <c r="G52521" s="20"/>
      <c r="H52521" s="20"/>
      <c r="I52521" s="20"/>
      <c r="J52521" s="20"/>
      <c r="K52521" s="20"/>
      <c r="L52521" s="20"/>
    </row>
    <row r="52522" spans="1:12" x14ac:dyDescent="0.35">
      <c r="A52522" s="5">
        <v>46019</v>
      </c>
      <c r="B52522" s="6">
        <v>6</v>
      </c>
      <c r="C52522" s="21">
        <v>-95.27</v>
      </c>
      <c r="D52522" s="21">
        <v>0</v>
      </c>
      <c r="E52522" s="21">
        <v>0</v>
      </c>
      <c r="F52522" s="8"/>
      <c r="G52522" s="20"/>
      <c r="H52522" s="20"/>
      <c r="I52522" s="20"/>
      <c r="J52522" s="20"/>
      <c r="K52522" s="20"/>
      <c r="L52522" s="20"/>
    </row>
    <row r="52523" spans="1:12" x14ac:dyDescent="0.35">
      <c r="A52523" s="5">
        <v>46019</v>
      </c>
      <c r="B52523" s="6">
        <v>7</v>
      </c>
      <c r="C52523" s="21">
        <v>-6.86</v>
      </c>
      <c r="D52523" s="21">
        <v>0</v>
      </c>
      <c r="E52523" s="21">
        <v>0</v>
      </c>
      <c r="F52523" s="8"/>
      <c r="G52523" s="20"/>
      <c r="H52523" s="20"/>
      <c r="I52523" s="20"/>
      <c r="J52523" s="20"/>
      <c r="K52523" s="20"/>
      <c r="L52523" s="20"/>
    </row>
    <row r="52524" spans="1:12" x14ac:dyDescent="0.35">
      <c r="A52524" s="5">
        <v>46019</v>
      </c>
      <c r="B52524" s="6">
        <v>8</v>
      </c>
      <c r="C52524" s="21">
        <v>0</v>
      </c>
      <c r="D52524" s="21">
        <v>0</v>
      </c>
      <c r="E52524" s="21">
        <v>0</v>
      </c>
      <c r="F52524" s="8"/>
      <c r="G52524" s="20"/>
      <c r="H52524" s="20"/>
      <c r="I52524" s="20"/>
      <c r="J52524" s="20"/>
      <c r="K52524" s="20"/>
      <c r="L52524" s="20"/>
    </row>
    <row r="52525" spans="1:12" x14ac:dyDescent="0.35">
      <c r="A52525" s="5">
        <v>46019</v>
      </c>
      <c r="B52525" s="6">
        <v>9</v>
      </c>
      <c r="C52525" s="21">
        <v>0</v>
      </c>
      <c r="D52525" s="21">
        <v>0</v>
      </c>
      <c r="E52525" s="21">
        <v>0</v>
      </c>
      <c r="F52525" s="8"/>
      <c r="G52525" s="20"/>
      <c r="H52525" s="20"/>
      <c r="I52525" s="20"/>
      <c r="J52525" s="20"/>
      <c r="K52525" s="20"/>
      <c r="L52525" s="20"/>
    </row>
    <row r="52526" spans="1:12" x14ac:dyDescent="0.35">
      <c r="A52526" s="5">
        <v>46019</v>
      </c>
      <c r="B52526" s="6">
        <v>10</v>
      </c>
      <c r="C52526" s="21">
        <v>0</v>
      </c>
      <c r="D52526" s="21">
        <v>3.89</v>
      </c>
      <c r="E52526" s="21">
        <v>0</v>
      </c>
      <c r="F52526" s="8"/>
      <c r="G52526" s="20"/>
      <c r="H52526" s="20"/>
      <c r="I52526" s="20"/>
      <c r="J52526" s="20"/>
      <c r="K52526" s="20"/>
      <c r="L52526" s="20"/>
    </row>
    <row r="52527" spans="1:12" x14ac:dyDescent="0.35">
      <c r="A52527" s="5">
        <v>46019</v>
      </c>
      <c r="B52527" s="6">
        <v>11</v>
      </c>
      <c r="C52527" s="21">
        <v>0</v>
      </c>
      <c r="D52527" s="21">
        <v>22.91</v>
      </c>
      <c r="E52527" s="21">
        <v>0</v>
      </c>
      <c r="F52527" s="8"/>
      <c r="G52527" s="20"/>
      <c r="H52527" s="20"/>
      <c r="I52527" s="20"/>
      <c r="J52527" s="20"/>
      <c r="K52527" s="20"/>
      <c r="L52527" s="20"/>
    </row>
    <row r="52528" spans="1:12" x14ac:dyDescent="0.35">
      <c r="A52528" s="5">
        <v>46019</v>
      </c>
      <c r="B52528" s="6">
        <v>12</v>
      </c>
      <c r="C52528" s="21">
        <v>0</v>
      </c>
      <c r="D52528" s="21">
        <v>27.4</v>
      </c>
      <c r="E52528" s="21">
        <v>0</v>
      </c>
      <c r="F52528" s="8"/>
      <c r="G52528" s="20"/>
      <c r="H52528" s="20"/>
      <c r="I52528" s="20"/>
      <c r="J52528" s="20"/>
      <c r="K52528" s="20"/>
      <c r="L52528" s="20"/>
    </row>
    <row r="52529" spans="1:12" x14ac:dyDescent="0.35">
      <c r="A52529" s="5">
        <v>46019</v>
      </c>
      <c r="B52529" s="6">
        <v>13</v>
      </c>
      <c r="C52529" s="21">
        <v>0</v>
      </c>
      <c r="D52529" s="21">
        <v>65.459999999999994</v>
      </c>
      <c r="E52529" s="21">
        <v>0</v>
      </c>
      <c r="F52529" s="8"/>
      <c r="G52529" s="20"/>
      <c r="H52529" s="20"/>
      <c r="I52529" s="20"/>
      <c r="J52529" s="20"/>
      <c r="K52529" s="20"/>
      <c r="L52529" s="20"/>
    </row>
    <row r="52530" spans="1:12" x14ac:dyDescent="0.35">
      <c r="A52530" s="5">
        <v>46019</v>
      </c>
      <c r="B52530" s="6">
        <v>14</v>
      </c>
      <c r="C52530" s="21">
        <v>0</v>
      </c>
      <c r="D52530" s="21">
        <v>48.26</v>
      </c>
      <c r="E52530" s="21">
        <v>0</v>
      </c>
      <c r="F52530" s="8"/>
      <c r="G52530" s="20"/>
      <c r="H52530" s="20"/>
      <c r="I52530" s="20"/>
      <c r="J52530" s="20"/>
      <c r="K52530" s="20"/>
      <c r="L52530" s="20"/>
    </row>
    <row r="52531" spans="1:12" x14ac:dyDescent="0.35">
      <c r="A52531" s="5">
        <v>46019</v>
      </c>
      <c r="B52531" s="6">
        <v>15</v>
      </c>
      <c r="C52531" s="21">
        <v>0</v>
      </c>
      <c r="D52531" s="21">
        <v>54.87</v>
      </c>
      <c r="E52531" s="21">
        <v>0</v>
      </c>
      <c r="F52531" s="8"/>
      <c r="G52531" s="20"/>
      <c r="H52531" s="20"/>
      <c r="I52531" s="20"/>
      <c r="J52531" s="20"/>
      <c r="K52531" s="20"/>
      <c r="L52531" s="20"/>
    </row>
    <row r="52532" spans="1:12" x14ac:dyDescent="0.35">
      <c r="A52532" s="5">
        <v>46019</v>
      </c>
      <c r="B52532" s="6">
        <v>16</v>
      </c>
      <c r="C52532" s="21">
        <v>0</v>
      </c>
      <c r="D52532" s="21">
        <v>50.19</v>
      </c>
      <c r="E52532" s="21">
        <v>0</v>
      </c>
      <c r="F52532" s="8"/>
      <c r="G52532" s="20"/>
      <c r="H52532" s="20"/>
      <c r="I52532" s="20"/>
      <c r="J52532" s="20"/>
      <c r="K52532" s="20"/>
      <c r="L52532" s="20"/>
    </row>
    <row r="52533" spans="1:12" x14ac:dyDescent="0.35">
      <c r="A52533" s="5">
        <v>46019</v>
      </c>
      <c r="B52533" s="6">
        <v>17</v>
      </c>
      <c r="C52533" s="21">
        <v>0</v>
      </c>
      <c r="D52533" s="21">
        <v>4.5199999999999996</v>
      </c>
      <c r="E52533" s="21">
        <v>0</v>
      </c>
      <c r="F52533" s="8"/>
      <c r="G52533" s="20"/>
      <c r="H52533" s="20"/>
      <c r="I52533" s="20"/>
      <c r="J52533" s="20"/>
      <c r="K52533" s="20"/>
      <c r="L52533" s="20"/>
    </row>
    <row r="52534" spans="1:12" x14ac:dyDescent="0.35">
      <c r="A52534" s="5">
        <v>46019</v>
      </c>
      <c r="B52534" s="6">
        <v>18</v>
      </c>
      <c r="C52534" s="21">
        <v>0</v>
      </c>
      <c r="D52534" s="21">
        <v>0</v>
      </c>
      <c r="E52534" s="21">
        <v>0</v>
      </c>
      <c r="F52534" s="8"/>
      <c r="G52534" s="20"/>
      <c r="H52534" s="20"/>
      <c r="I52534" s="20"/>
      <c r="J52534" s="20"/>
      <c r="K52534" s="20"/>
      <c r="L52534" s="20"/>
    </row>
    <row r="52535" spans="1:12" x14ac:dyDescent="0.35">
      <c r="A52535" s="5">
        <v>46019</v>
      </c>
      <c r="B52535" s="6">
        <v>19</v>
      </c>
      <c r="C52535" s="21">
        <v>0</v>
      </c>
      <c r="D52535" s="21">
        <v>0</v>
      </c>
      <c r="E52535" s="21">
        <v>0</v>
      </c>
      <c r="F52535" s="8"/>
      <c r="G52535" s="20"/>
      <c r="H52535" s="20"/>
      <c r="I52535" s="20"/>
      <c r="J52535" s="20"/>
      <c r="K52535" s="20"/>
      <c r="L52535" s="20"/>
    </row>
    <row r="52536" spans="1:12" x14ac:dyDescent="0.35">
      <c r="A52536" s="5">
        <v>46019</v>
      </c>
      <c r="B52536" s="6">
        <v>20</v>
      </c>
      <c r="C52536" s="21">
        <v>0</v>
      </c>
      <c r="D52536" s="21">
        <v>10.88</v>
      </c>
      <c r="E52536" s="21">
        <v>0</v>
      </c>
      <c r="F52536" s="8"/>
      <c r="G52536" s="20"/>
      <c r="H52536" s="20"/>
      <c r="I52536" s="20"/>
      <c r="J52536" s="20"/>
      <c r="K52536" s="20"/>
      <c r="L52536" s="20"/>
    </row>
    <row r="52537" spans="1:12" x14ac:dyDescent="0.35">
      <c r="A52537" s="5">
        <v>46019</v>
      </c>
      <c r="B52537" s="6">
        <v>21</v>
      </c>
      <c r="C52537" s="21">
        <v>0</v>
      </c>
      <c r="D52537" s="21">
        <v>7.18</v>
      </c>
      <c r="E52537" s="21">
        <v>0</v>
      </c>
      <c r="F52537" s="8"/>
      <c r="G52537" s="20"/>
      <c r="H52537" s="20"/>
      <c r="I52537" s="20"/>
      <c r="J52537" s="20"/>
      <c r="K52537" s="20"/>
      <c r="L52537" s="20"/>
    </row>
    <row r="52538" spans="1:12" x14ac:dyDescent="0.35">
      <c r="A52538" s="5">
        <v>46019</v>
      </c>
      <c r="B52538" s="6">
        <v>22</v>
      </c>
      <c r="C52538" s="21">
        <v>-25.73</v>
      </c>
      <c r="D52538" s="21">
        <v>0</v>
      </c>
      <c r="E52538" s="21">
        <v>0</v>
      </c>
      <c r="F52538" s="8"/>
      <c r="G52538" s="20"/>
      <c r="H52538" s="20"/>
      <c r="I52538" s="20"/>
      <c r="J52538" s="20"/>
      <c r="K52538" s="20"/>
      <c r="L52538" s="20"/>
    </row>
    <row r="52539" spans="1:12" x14ac:dyDescent="0.35">
      <c r="A52539" s="5">
        <v>46019</v>
      </c>
      <c r="B52539" s="6">
        <v>23</v>
      </c>
      <c r="C52539" s="21">
        <v>-73.94</v>
      </c>
      <c r="D52539" s="21">
        <v>0</v>
      </c>
      <c r="E52539" s="21">
        <v>0</v>
      </c>
      <c r="F52539" s="8"/>
      <c r="G52539" s="20"/>
      <c r="H52539" s="20"/>
      <c r="I52539" s="20"/>
      <c r="J52539" s="20"/>
      <c r="K52539" s="20"/>
      <c r="L52539" s="20"/>
    </row>
    <row r="52540" spans="1:12" x14ac:dyDescent="0.35">
      <c r="A52540" s="5">
        <v>46019</v>
      </c>
      <c r="B52540" s="6">
        <v>24</v>
      </c>
      <c r="C52540" s="21">
        <v>-101.42</v>
      </c>
      <c r="D52540" s="21">
        <v>0</v>
      </c>
      <c r="E52540" s="21">
        <v>0</v>
      </c>
      <c r="F52540" s="8"/>
      <c r="G52540" s="20"/>
      <c r="H52540" s="20"/>
      <c r="I52540" s="20"/>
      <c r="J52540" s="20"/>
      <c r="K52540" s="20"/>
      <c r="L52540" s="20"/>
    </row>
    <row r="52541" spans="1:12" x14ac:dyDescent="0.35">
      <c r="A52541" s="5">
        <v>46020</v>
      </c>
      <c r="B52541" s="6">
        <v>1</v>
      </c>
      <c r="C52541" s="21">
        <v>-102.14</v>
      </c>
      <c r="D52541" s="21">
        <v>0</v>
      </c>
      <c r="E52541" s="21">
        <v>0</v>
      </c>
      <c r="F52541" s="8"/>
      <c r="G52541" s="20"/>
      <c r="H52541" s="20"/>
      <c r="I52541" s="20"/>
      <c r="J52541" s="20"/>
      <c r="K52541" s="20"/>
      <c r="L52541" s="20"/>
    </row>
    <row r="52542" spans="1:12" x14ac:dyDescent="0.35">
      <c r="A52542" s="5">
        <v>46020</v>
      </c>
      <c r="B52542" s="6">
        <v>2</v>
      </c>
      <c r="C52542" s="21">
        <v>-101.76</v>
      </c>
      <c r="D52542" s="21">
        <v>0</v>
      </c>
      <c r="E52542" s="21">
        <v>140.00737271839137</v>
      </c>
      <c r="F52542" s="8"/>
      <c r="G52542" s="20"/>
      <c r="H52542" s="20"/>
      <c r="I52542" s="20"/>
      <c r="J52542" s="20"/>
      <c r="K52542" s="20"/>
      <c r="L52542" s="20"/>
    </row>
    <row r="52543" spans="1:12" x14ac:dyDescent="0.35">
      <c r="A52543" s="5">
        <v>46020</v>
      </c>
      <c r="B52543" s="6">
        <v>3</v>
      </c>
      <c r="C52543" s="21">
        <v>-100.52</v>
      </c>
      <c r="D52543" s="21">
        <v>0</v>
      </c>
      <c r="E52543" s="21">
        <v>337.54333620776856</v>
      </c>
      <c r="F52543" s="8"/>
      <c r="G52543" s="20"/>
      <c r="H52543" s="20"/>
      <c r="I52543" s="20"/>
      <c r="J52543" s="20"/>
      <c r="K52543" s="20"/>
      <c r="L52543" s="20"/>
    </row>
    <row r="52544" spans="1:12" x14ac:dyDescent="0.35">
      <c r="A52544" s="5">
        <v>46020</v>
      </c>
      <c r="B52544" s="6">
        <v>4</v>
      </c>
      <c r="C52544" s="21">
        <v>-100.73</v>
      </c>
      <c r="D52544" s="21">
        <v>0</v>
      </c>
      <c r="E52544" s="21">
        <v>480.07309087920282</v>
      </c>
      <c r="F52544" s="8"/>
      <c r="G52544" s="20"/>
      <c r="H52544" s="20"/>
      <c r="I52544" s="20"/>
      <c r="J52544" s="20"/>
      <c r="K52544" s="20"/>
      <c r="L52544" s="20"/>
    </row>
    <row r="52545" spans="1:12" x14ac:dyDescent="0.35">
      <c r="A52545" s="5">
        <v>46020</v>
      </c>
      <c r="B52545" s="6">
        <v>5</v>
      </c>
      <c r="C52545" s="21">
        <v>-101.63</v>
      </c>
      <c r="D52545" s="21">
        <v>0</v>
      </c>
      <c r="E52545" s="21">
        <v>451.55019578492153</v>
      </c>
      <c r="F52545" s="8"/>
      <c r="G52545" s="20"/>
      <c r="H52545" s="20"/>
      <c r="I52545" s="20"/>
      <c r="J52545" s="20"/>
      <c r="K52545" s="20"/>
      <c r="L52545" s="20"/>
    </row>
    <row r="52546" spans="1:12" x14ac:dyDescent="0.35">
      <c r="A52546" s="5">
        <v>46020</v>
      </c>
      <c r="B52546" s="6">
        <v>6</v>
      </c>
      <c r="C52546" s="21">
        <v>-102.13</v>
      </c>
      <c r="D52546" s="21">
        <v>0</v>
      </c>
      <c r="E52546" s="21">
        <v>478.82191559633537</v>
      </c>
      <c r="F52546" s="8"/>
      <c r="G52546" s="20"/>
      <c r="H52546" s="20"/>
      <c r="I52546" s="20"/>
      <c r="J52546" s="20"/>
      <c r="K52546" s="20"/>
      <c r="L52546" s="20"/>
    </row>
    <row r="52547" spans="1:12" x14ac:dyDescent="0.35">
      <c r="A52547" s="5">
        <v>46020</v>
      </c>
      <c r="B52547" s="6">
        <v>7</v>
      </c>
      <c r="C52547" s="21">
        <v>-46.5</v>
      </c>
      <c r="D52547" s="21">
        <v>0</v>
      </c>
      <c r="E52547" s="21">
        <v>451.61066713488458</v>
      </c>
      <c r="F52547" s="8"/>
      <c r="G52547" s="20"/>
      <c r="H52547" s="20"/>
      <c r="I52547" s="20"/>
      <c r="J52547" s="20"/>
      <c r="K52547" s="20"/>
      <c r="L52547" s="20"/>
    </row>
    <row r="52548" spans="1:12" x14ac:dyDescent="0.35">
      <c r="A52548" s="5">
        <v>46020</v>
      </c>
      <c r="B52548" s="6">
        <v>8</v>
      </c>
      <c r="C52548" s="21">
        <v>0</v>
      </c>
      <c r="D52548" s="21">
        <v>0</v>
      </c>
      <c r="E52548" s="21">
        <v>575.89945959213571</v>
      </c>
      <c r="F52548" s="8"/>
      <c r="G52548" s="20" t="s">
        <v>15</v>
      </c>
      <c r="H52548" s="20" t="s">
        <v>16</v>
      </c>
      <c r="I52548" s="20" t="s">
        <v>16</v>
      </c>
      <c r="J52548" s="20" t="s">
        <v>15</v>
      </c>
      <c r="K52548" s="20" t="s">
        <v>15</v>
      </c>
      <c r="L52548" s="20" t="s">
        <v>15</v>
      </c>
    </row>
    <row r="52549" spans="1:12" x14ac:dyDescent="0.35">
      <c r="A52549" s="5">
        <v>46020</v>
      </c>
      <c r="B52549" s="6">
        <v>9</v>
      </c>
      <c r="C52549" s="21">
        <v>0</v>
      </c>
      <c r="D52549" s="21">
        <v>0</v>
      </c>
      <c r="E52549" s="21">
        <v>643.02835158949688</v>
      </c>
      <c r="F52549" s="8"/>
      <c r="G52549" s="20" t="s">
        <v>15</v>
      </c>
      <c r="H52549" s="20" t="s">
        <v>16</v>
      </c>
      <c r="I52549" s="20" t="s">
        <v>16</v>
      </c>
      <c r="J52549" s="20" t="s">
        <v>15</v>
      </c>
      <c r="K52549" s="20" t="s">
        <v>15</v>
      </c>
      <c r="L52549" s="20" t="s">
        <v>15</v>
      </c>
    </row>
    <row r="52550" spans="1:12" x14ac:dyDescent="0.35">
      <c r="A52550" s="5">
        <v>46020</v>
      </c>
      <c r="B52550" s="6">
        <v>10</v>
      </c>
      <c r="C52550" s="21">
        <v>0</v>
      </c>
      <c r="D52550" s="21">
        <v>0</v>
      </c>
      <c r="E52550" s="21">
        <v>136.85539454601195</v>
      </c>
      <c r="F52550" s="8"/>
      <c r="G52550" s="20" t="s">
        <v>15</v>
      </c>
      <c r="H52550" s="20" t="s">
        <v>16</v>
      </c>
      <c r="I52550" s="20" t="s">
        <v>16</v>
      </c>
      <c r="J52550" s="20" t="s">
        <v>15</v>
      </c>
      <c r="K52550" s="20" t="s">
        <v>15</v>
      </c>
      <c r="L52550" s="20" t="s">
        <v>15</v>
      </c>
    </row>
    <row r="52551" spans="1:12" x14ac:dyDescent="0.35">
      <c r="A52551" s="5">
        <v>46020</v>
      </c>
      <c r="B52551" s="6">
        <v>11</v>
      </c>
      <c r="C52551" s="21">
        <v>0</v>
      </c>
      <c r="D52551" s="21">
        <v>0</v>
      </c>
      <c r="E52551" s="21">
        <v>0</v>
      </c>
      <c r="F52551" s="8"/>
      <c r="G52551" s="20"/>
      <c r="H52551" s="20"/>
      <c r="I52551" s="20"/>
      <c r="J52551" s="20"/>
      <c r="K52551" s="20"/>
      <c r="L52551" s="20"/>
    </row>
    <row r="52552" spans="1:12" x14ac:dyDescent="0.35">
      <c r="A52552" s="5">
        <v>46020</v>
      </c>
      <c r="B52552" s="6">
        <v>12</v>
      </c>
      <c r="C52552" s="21">
        <v>0</v>
      </c>
      <c r="D52552" s="21">
        <v>0</v>
      </c>
      <c r="E52552" s="21">
        <v>0</v>
      </c>
      <c r="F52552" s="8"/>
      <c r="G52552" s="20"/>
      <c r="H52552" s="20"/>
      <c r="I52552" s="20"/>
      <c r="J52552" s="20"/>
      <c r="K52552" s="20"/>
      <c r="L52552" s="20"/>
    </row>
    <row r="52553" spans="1:12" x14ac:dyDescent="0.35">
      <c r="A52553" s="5">
        <v>46020</v>
      </c>
      <c r="B52553" s="6">
        <v>13</v>
      </c>
      <c r="C52553" s="21">
        <v>0</v>
      </c>
      <c r="D52553" s="21">
        <v>12.86</v>
      </c>
      <c r="E52553" s="21">
        <v>0</v>
      </c>
      <c r="F52553" s="8"/>
      <c r="G52553" s="20"/>
      <c r="H52553" s="20"/>
      <c r="I52553" s="20"/>
      <c r="J52553" s="20"/>
      <c r="K52553" s="20"/>
      <c r="L52553" s="20"/>
    </row>
    <row r="52554" spans="1:12" x14ac:dyDescent="0.35">
      <c r="A52554" s="5">
        <v>46020</v>
      </c>
      <c r="B52554" s="6">
        <v>14</v>
      </c>
      <c r="C52554" s="21">
        <v>0</v>
      </c>
      <c r="D52554" s="21">
        <v>9.7100000000000009</v>
      </c>
      <c r="E52554" s="21">
        <v>0</v>
      </c>
      <c r="F52554" s="8"/>
      <c r="G52554" s="20"/>
      <c r="H52554" s="20"/>
      <c r="I52554" s="20"/>
      <c r="J52554" s="20"/>
      <c r="K52554" s="20"/>
      <c r="L52554" s="20"/>
    </row>
    <row r="52555" spans="1:12" x14ac:dyDescent="0.35">
      <c r="A52555" s="5">
        <v>46020</v>
      </c>
      <c r="B52555" s="6">
        <v>15</v>
      </c>
      <c r="C52555" s="21">
        <v>0</v>
      </c>
      <c r="D52555" s="21">
        <v>7.96</v>
      </c>
      <c r="E52555" s="21">
        <v>0</v>
      </c>
      <c r="F52555" s="8"/>
      <c r="G52555" s="20"/>
      <c r="H52555" s="20"/>
      <c r="I52555" s="20"/>
      <c r="J52555" s="20"/>
      <c r="K52555" s="20"/>
      <c r="L52555" s="20"/>
    </row>
    <row r="52556" spans="1:12" x14ac:dyDescent="0.35">
      <c r="A52556" s="5">
        <v>46020</v>
      </c>
      <c r="B52556" s="6">
        <v>16</v>
      </c>
      <c r="C52556" s="21">
        <v>0</v>
      </c>
      <c r="D52556" s="21">
        <v>8.35</v>
      </c>
      <c r="E52556" s="21">
        <v>0</v>
      </c>
      <c r="F52556" s="8"/>
      <c r="G52556" s="20"/>
      <c r="H52556" s="20"/>
      <c r="I52556" s="20"/>
      <c r="J52556" s="20"/>
      <c r="K52556" s="20"/>
      <c r="L52556" s="20"/>
    </row>
    <row r="52557" spans="1:12" x14ac:dyDescent="0.35">
      <c r="A52557" s="5">
        <v>46020</v>
      </c>
      <c r="B52557" s="6">
        <v>17</v>
      </c>
      <c r="C52557" s="21">
        <v>0</v>
      </c>
      <c r="D52557" s="21">
        <v>13.24</v>
      </c>
      <c r="E52557" s="21">
        <v>0</v>
      </c>
      <c r="F52557" s="8"/>
      <c r="G52557" s="20"/>
      <c r="H52557" s="20"/>
      <c r="I52557" s="20"/>
      <c r="J52557" s="20"/>
      <c r="K52557" s="20"/>
      <c r="L52557" s="20"/>
    </row>
    <row r="52558" spans="1:12" x14ac:dyDescent="0.35">
      <c r="A52558" s="5">
        <v>46020</v>
      </c>
      <c r="B52558" s="6">
        <v>18</v>
      </c>
      <c r="C52558" s="21">
        <v>0</v>
      </c>
      <c r="D52558" s="21">
        <v>10.69</v>
      </c>
      <c r="E52558" s="21">
        <v>0</v>
      </c>
      <c r="F52558" s="8"/>
      <c r="G52558" s="20"/>
      <c r="H52558" s="20"/>
      <c r="I52558" s="20"/>
      <c r="J52558" s="20"/>
      <c r="K52558" s="20"/>
      <c r="L52558" s="20"/>
    </row>
    <row r="52559" spans="1:12" x14ac:dyDescent="0.35">
      <c r="A52559" s="5">
        <v>46020</v>
      </c>
      <c r="B52559" s="6">
        <v>19</v>
      </c>
      <c r="C52559" s="21">
        <v>0</v>
      </c>
      <c r="D52559" s="21">
        <v>10.62</v>
      </c>
      <c r="E52559" s="21">
        <v>0</v>
      </c>
      <c r="F52559" s="8"/>
      <c r="G52559" s="20"/>
      <c r="H52559" s="20"/>
      <c r="I52559" s="20"/>
      <c r="J52559" s="20"/>
      <c r="K52559" s="20"/>
      <c r="L52559" s="20"/>
    </row>
    <row r="52560" spans="1:12" x14ac:dyDescent="0.35">
      <c r="A52560" s="5">
        <v>46020</v>
      </c>
      <c r="B52560" s="6">
        <v>20</v>
      </c>
      <c r="C52560" s="21">
        <v>0</v>
      </c>
      <c r="D52560" s="21">
        <v>10.24</v>
      </c>
      <c r="E52560" s="21">
        <v>0</v>
      </c>
      <c r="F52560" s="8"/>
      <c r="G52560" s="20"/>
      <c r="H52560" s="20"/>
      <c r="I52560" s="20"/>
      <c r="J52560" s="20"/>
      <c r="K52560" s="20"/>
      <c r="L52560" s="20"/>
    </row>
    <row r="52561" spans="1:12" x14ac:dyDescent="0.35">
      <c r="A52561" s="5">
        <v>46020</v>
      </c>
      <c r="B52561" s="6">
        <v>21</v>
      </c>
      <c r="C52561" s="21">
        <v>0</v>
      </c>
      <c r="D52561" s="21">
        <v>8.67</v>
      </c>
      <c r="E52561" s="21">
        <v>0</v>
      </c>
      <c r="F52561" s="8"/>
      <c r="G52561" s="20"/>
      <c r="H52561" s="20"/>
      <c r="I52561" s="20"/>
      <c r="J52561" s="20"/>
      <c r="K52561" s="20"/>
      <c r="L52561" s="20"/>
    </row>
    <row r="52562" spans="1:12" x14ac:dyDescent="0.35">
      <c r="A52562" s="5">
        <v>46020</v>
      </c>
      <c r="B52562" s="6">
        <v>22</v>
      </c>
      <c r="C52562" s="21">
        <v>0</v>
      </c>
      <c r="D52562" s="21">
        <v>8.52</v>
      </c>
      <c r="E52562" s="21">
        <v>0</v>
      </c>
      <c r="F52562" s="8"/>
      <c r="G52562" s="20"/>
      <c r="H52562" s="20"/>
      <c r="I52562" s="20"/>
      <c r="J52562" s="20"/>
      <c r="K52562" s="20"/>
      <c r="L52562" s="20"/>
    </row>
    <row r="52563" spans="1:12" x14ac:dyDescent="0.35">
      <c r="A52563" s="5">
        <v>46020</v>
      </c>
      <c r="B52563" s="6">
        <v>23</v>
      </c>
      <c r="C52563" s="21">
        <v>0</v>
      </c>
      <c r="D52563" s="21">
        <v>8.32</v>
      </c>
      <c r="E52563" s="21">
        <v>0</v>
      </c>
      <c r="F52563" s="8"/>
      <c r="G52563" s="20"/>
      <c r="H52563" s="20"/>
      <c r="I52563" s="20"/>
      <c r="J52563" s="20"/>
      <c r="K52563" s="20"/>
      <c r="L52563" s="20"/>
    </row>
    <row r="52564" spans="1:12" x14ac:dyDescent="0.35">
      <c r="A52564" s="5">
        <v>46020</v>
      </c>
      <c r="B52564" s="6">
        <v>24</v>
      </c>
      <c r="C52564" s="21">
        <v>0</v>
      </c>
      <c r="D52564" s="21">
        <v>0</v>
      </c>
      <c r="E52564" s="21">
        <v>0</v>
      </c>
      <c r="F52564" s="8"/>
      <c r="G52564" s="20"/>
      <c r="H52564" s="20"/>
      <c r="I52564" s="20"/>
      <c r="J52564" s="20"/>
      <c r="K52564" s="20"/>
      <c r="L52564" s="20"/>
    </row>
    <row r="52565" spans="1:12" x14ac:dyDescent="0.35">
      <c r="A52565" s="5">
        <v>46021</v>
      </c>
      <c r="B52565" s="6">
        <v>1</v>
      </c>
      <c r="C52565" s="21">
        <v>-16.670000000000002</v>
      </c>
      <c r="D52565" s="21">
        <v>0</v>
      </c>
      <c r="E52565" s="21">
        <v>0</v>
      </c>
      <c r="F52565" s="8"/>
      <c r="G52565" s="20"/>
      <c r="H52565" s="20"/>
      <c r="I52565" s="20"/>
      <c r="J52565" s="20"/>
      <c r="K52565" s="20"/>
      <c r="L52565" s="20"/>
    </row>
    <row r="52566" spans="1:12" x14ac:dyDescent="0.35">
      <c r="A52566" s="5">
        <v>46021</v>
      </c>
      <c r="B52566" s="6">
        <v>2</v>
      </c>
      <c r="C52566" s="21">
        <v>-34.9</v>
      </c>
      <c r="D52566" s="21">
        <v>0</v>
      </c>
      <c r="E52566" s="21">
        <v>0</v>
      </c>
      <c r="F52566" s="8"/>
      <c r="G52566" s="20"/>
      <c r="H52566" s="20"/>
      <c r="I52566" s="20"/>
      <c r="J52566" s="20"/>
      <c r="K52566" s="20"/>
      <c r="L52566" s="20"/>
    </row>
    <row r="52567" spans="1:12" x14ac:dyDescent="0.35">
      <c r="A52567" s="5">
        <v>46021</v>
      </c>
      <c r="B52567" s="6">
        <v>3</v>
      </c>
      <c r="C52567" s="21">
        <v>-34.54</v>
      </c>
      <c r="D52567" s="21">
        <v>0</v>
      </c>
      <c r="E52567" s="21">
        <v>0</v>
      </c>
      <c r="F52567" s="8"/>
      <c r="G52567" s="20"/>
      <c r="H52567" s="20"/>
      <c r="I52567" s="20"/>
      <c r="J52567" s="20"/>
      <c r="K52567" s="20"/>
      <c r="L52567" s="20"/>
    </row>
    <row r="52568" spans="1:12" x14ac:dyDescent="0.35">
      <c r="A52568" s="5">
        <v>46021</v>
      </c>
      <c r="B52568" s="6">
        <v>4</v>
      </c>
      <c r="C52568" s="21">
        <v>-34.53</v>
      </c>
      <c r="D52568" s="21">
        <v>0</v>
      </c>
      <c r="E52568" s="21">
        <v>0</v>
      </c>
      <c r="F52568" s="8"/>
      <c r="G52568" s="20"/>
      <c r="H52568" s="20"/>
      <c r="I52568" s="20"/>
      <c r="J52568" s="20"/>
      <c r="K52568" s="20"/>
      <c r="L52568" s="20"/>
    </row>
    <row r="52569" spans="1:12" x14ac:dyDescent="0.35">
      <c r="A52569" s="5">
        <v>46021</v>
      </c>
      <c r="B52569" s="6">
        <v>5</v>
      </c>
      <c r="C52569" s="21">
        <v>-34.31</v>
      </c>
      <c r="D52569" s="21">
        <v>0</v>
      </c>
      <c r="E52569" s="21">
        <v>0</v>
      </c>
      <c r="F52569" s="8"/>
      <c r="G52569" s="20"/>
      <c r="H52569" s="20"/>
      <c r="I52569" s="20"/>
      <c r="J52569" s="20"/>
      <c r="K52569" s="20"/>
      <c r="L52569" s="20"/>
    </row>
    <row r="52570" spans="1:12" x14ac:dyDescent="0.35">
      <c r="A52570" s="5">
        <v>46021</v>
      </c>
      <c r="B52570" s="6">
        <v>6</v>
      </c>
      <c r="C52570" s="21">
        <v>-33.94</v>
      </c>
      <c r="D52570" s="21">
        <v>0</v>
      </c>
      <c r="E52570" s="21">
        <v>0</v>
      </c>
      <c r="F52570" s="8"/>
      <c r="G52570" s="20"/>
      <c r="H52570" s="20"/>
      <c r="I52570" s="20"/>
      <c r="J52570" s="20"/>
      <c r="K52570" s="20"/>
      <c r="L52570" s="20"/>
    </row>
    <row r="52571" spans="1:12" x14ac:dyDescent="0.35">
      <c r="A52571" s="5">
        <v>46021</v>
      </c>
      <c r="B52571" s="6">
        <v>7</v>
      </c>
      <c r="C52571" s="21">
        <v>0</v>
      </c>
      <c r="D52571" s="21">
        <v>0</v>
      </c>
      <c r="E52571" s="21">
        <v>0</v>
      </c>
      <c r="F52571" s="8"/>
      <c r="G52571" s="20"/>
      <c r="H52571" s="20"/>
      <c r="I52571" s="20"/>
      <c r="J52571" s="20"/>
      <c r="K52571" s="20"/>
      <c r="L52571" s="20"/>
    </row>
    <row r="52572" spans="1:12" x14ac:dyDescent="0.35">
      <c r="A52572" s="5">
        <v>46021</v>
      </c>
      <c r="B52572" s="6">
        <v>8</v>
      </c>
      <c r="C52572" s="21">
        <v>0</v>
      </c>
      <c r="D52572" s="21">
        <v>0</v>
      </c>
      <c r="E52572" s="21">
        <v>0</v>
      </c>
      <c r="F52572" s="8"/>
      <c r="G52572" s="20"/>
      <c r="H52572" s="20"/>
      <c r="I52572" s="20"/>
      <c r="J52572" s="20"/>
      <c r="K52572" s="20"/>
      <c r="L52572" s="20"/>
    </row>
    <row r="52573" spans="1:12" x14ac:dyDescent="0.35">
      <c r="A52573" s="5">
        <v>46021</v>
      </c>
      <c r="B52573" s="6">
        <v>9</v>
      </c>
      <c r="C52573" s="21">
        <v>0</v>
      </c>
      <c r="D52573" s="21">
        <v>0</v>
      </c>
      <c r="E52573" s="21">
        <v>0</v>
      </c>
      <c r="F52573" s="8"/>
      <c r="G52573" s="20"/>
      <c r="H52573" s="20"/>
      <c r="I52573" s="20"/>
      <c r="J52573" s="20"/>
      <c r="K52573" s="20"/>
      <c r="L52573" s="20"/>
    </row>
    <row r="52574" spans="1:12" x14ac:dyDescent="0.35">
      <c r="A52574" s="5">
        <v>46021</v>
      </c>
      <c r="B52574" s="6">
        <v>10</v>
      </c>
      <c r="C52574" s="21">
        <v>0</v>
      </c>
      <c r="D52574" s="21">
        <v>0</v>
      </c>
      <c r="E52574" s="21">
        <v>0</v>
      </c>
      <c r="F52574" s="8"/>
      <c r="G52574" s="20"/>
      <c r="H52574" s="20"/>
      <c r="I52574" s="20"/>
      <c r="J52574" s="20"/>
      <c r="K52574" s="20"/>
      <c r="L52574" s="20"/>
    </row>
    <row r="52575" spans="1:12" x14ac:dyDescent="0.35">
      <c r="A52575" s="5">
        <v>46021</v>
      </c>
      <c r="B52575" s="6">
        <v>11</v>
      </c>
      <c r="C52575" s="21">
        <v>0</v>
      </c>
      <c r="D52575" s="21">
        <v>0</v>
      </c>
      <c r="E52575" s="21">
        <v>0</v>
      </c>
      <c r="F52575" s="8"/>
      <c r="G52575" s="20"/>
      <c r="H52575" s="20"/>
      <c r="I52575" s="20"/>
      <c r="J52575" s="20"/>
      <c r="K52575" s="20"/>
      <c r="L52575" s="20"/>
    </row>
    <row r="52576" spans="1:12" x14ac:dyDescent="0.35">
      <c r="A52576" s="5">
        <v>46021</v>
      </c>
      <c r="B52576" s="6">
        <v>12</v>
      </c>
      <c r="C52576" s="21">
        <v>0</v>
      </c>
      <c r="D52576" s="21">
        <v>0</v>
      </c>
      <c r="E52576" s="21">
        <v>0</v>
      </c>
      <c r="F52576" s="8"/>
      <c r="G52576" s="20"/>
      <c r="H52576" s="20"/>
      <c r="I52576" s="20"/>
      <c r="J52576" s="20"/>
      <c r="K52576" s="20"/>
      <c r="L52576" s="20"/>
    </row>
    <row r="52577" spans="1:12" x14ac:dyDescent="0.35">
      <c r="A52577" s="5">
        <v>46021</v>
      </c>
      <c r="B52577" s="6">
        <v>13</v>
      </c>
      <c r="C52577" s="21">
        <v>0</v>
      </c>
      <c r="D52577" s="21">
        <v>0</v>
      </c>
      <c r="E52577" s="21">
        <v>0</v>
      </c>
      <c r="F52577" s="8"/>
      <c r="G52577" s="20"/>
      <c r="H52577" s="20"/>
      <c r="I52577" s="20"/>
      <c r="J52577" s="20"/>
      <c r="K52577" s="20"/>
      <c r="L52577" s="20"/>
    </row>
    <row r="52578" spans="1:12" x14ac:dyDescent="0.35">
      <c r="A52578" s="5">
        <v>46021</v>
      </c>
      <c r="B52578" s="6">
        <v>14</v>
      </c>
      <c r="C52578" s="21">
        <v>0</v>
      </c>
      <c r="D52578" s="21">
        <v>0</v>
      </c>
      <c r="E52578" s="21">
        <v>0</v>
      </c>
      <c r="F52578" s="8"/>
      <c r="G52578" s="20"/>
      <c r="H52578" s="20"/>
      <c r="I52578" s="20"/>
      <c r="J52578" s="20"/>
      <c r="K52578" s="20"/>
      <c r="L52578" s="20"/>
    </row>
    <row r="52579" spans="1:12" x14ac:dyDescent="0.35">
      <c r="A52579" s="5">
        <v>46021</v>
      </c>
      <c r="B52579" s="6">
        <v>15</v>
      </c>
      <c r="C52579" s="21">
        <v>0</v>
      </c>
      <c r="D52579" s="21">
        <v>10.54</v>
      </c>
      <c r="E52579" s="21">
        <v>0</v>
      </c>
      <c r="F52579" s="8"/>
      <c r="G52579" s="20"/>
      <c r="H52579" s="20"/>
      <c r="I52579" s="20"/>
      <c r="J52579" s="20"/>
      <c r="K52579" s="20"/>
      <c r="L52579" s="20"/>
    </row>
    <row r="52580" spans="1:12" x14ac:dyDescent="0.35">
      <c r="A52580" s="5">
        <v>46021</v>
      </c>
      <c r="B52580" s="6">
        <v>16</v>
      </c>
      <c r="C52580" s="21">
        <v>0</v>
      </c>
      <c r="D52580" s="21">
        <v>3.16</v>
      </c>
      <c r="E52580" s="21">
        <v>0</v>
      </c>
      <c r="F52580" s="8"/>
      <c r="G52580" s="20"/>
      <c r="H52580" s="20"/>
      <c r="I52580" s="20"/>
      <c r="J52580" s="20"/>
      <c r="K52580" s="20"/>
      <c r="L52580" s="20"/>
    </row>
    <row r="52581" spans="1:12" x14ac:dyDescent="0.35">
      <c r="A52581" s="5">
        <v>46021</v>
      </c>
      <c r="B52581" s="6">
        <v>17</v>
      </c>
      <c r="C52581" s="21">
        <v>0</v>
      </c>
      <c r="D52581" s="21">
        <v>0</v>
      </c>
      <c r="E52581" s="21">
        <v>0</v>
      </c>
      <c r="F52581" s="8"/>
      <c r="G52581" s="20"/>
      <c r="H52581" s="20"/>
      <c r="I52581" s="20"/>
      <c r="J52581" s="20"/>
      <c r="K52581" s="20"/>
      <c r="L52581" s="20"/>
    </row>
    <row r="52582" spans="1:12" x14ac:dyDescent="0.35">
      <c r="A52582" s="5">
        <v>46021</v>
      </c>
      <c r="B52582" s="6">
        <v>18</v>
      </c>
      <c r="C52582" s="21">
        <v>0</v>
      </c>
      <c r="D52582" s="21">
        <v>0</v>
      </c>
      <c r="E52582" s="21">
        <v>0</v>
      </c>
      <c r="F52582" s="8"/>
      <c r="G52582" s="20"/>
      <c r="H52582" s="20"/>
      <c r="I52582" s="20"/>
      <c r="J52582" s="20"/>
      <c r="K52582" s="20"/>
      <c r="L52582" s="20"/>
    </row>
    <row r="52583" spans="1:12" x14ac:dyDescent="0.35">
      <c r="A52583" s="5">
        <v>46021</v>
      </c>
      <c r="B52583" s="6">
        <v>19</v>
      </c>
      <c r="C52583" s="21">
        <v>0</v>
      </c>
      <c r="D52583" s="21">
        <v>0</v>
      </c>
      <c r="E52583" s="21">
        <v>0</v>
      </c>
      <c r="F52583" s="8"/>
      <c r="G52583" s="20"/>
      <c r="H52583" s="20"/>
      <c r="I52583" s="20"/>
      <c r="J52583" s="20"/>
      <c r="K52583" s="20"/>
      <c r="L52583" s="20"/>
    </row>
    <row r="52584" spans="1:12" x14ac:dyDescent="0.35">
      <c r="A52584" s="5">
        <v>46021</v>
      </c>
      <c r="B52584" s="6">
        <v>20</v>
      </c>
      <c r="C52584" s="21">
        <v>0</v>
      </c>
      <c r="D52584" s="21">
        <v>0</v>
      </c>
      <c r="E52584" s="21">
        <v>0</v>
      </c>
      <c r="F52584" s="8"/>
      <c r="G52584" s="20"/>
      <c r="H52584" s="20"/>
      <c r="I52584" s="20"/>
      <c r="J52584" s="20"/>
      <c r="K52584" s="20"/>
      <c r="L52584" s="20"/>
    </row>
    <row r="52585" spans="1:12" x14ac:dyDescent="0.35">
      <c r="A52585" s="5">
        <v>46021</v>
      </c>
      <c r="B52585" s="6">
        <v>21</v>
      </c>
      <c r="C52585" s="21">
        <v>0</v>
      </c>
      <c r="D52585" s="21">
        <v>0</v>
      </c>
      <c r="E52585" s="21">
        <v>0</v>
      </c>
      <c r="F52585" s="8"/>
      <c r="G52585" s="20"/>
      <c r="H52585" s="20"/>
      <c r="I52585" s="20"/>
      <c r="J52585" s="20"/>
      <c r="K52585" s="20"/>
      <c r="L52585" s="20"/>
    </row>
    <row r="52586" spans="1:12" x14ac:dyDescent="0.35">
      <c r="A52586" s="5">
        <v>46021</v>
      </c>
      <c r="B52586" s="6">
        <v>22</v>
      </c>
      <c r="C52586" s="21">
        <v>0</v>
      </c>
      <c r="D52586" s="21">
        <v>0</v>
      </c>
      <c r="E52586" s="21">
        <v>0</v>
      </c>
      <c r="F52586" s="8"/>
      <c r="G52586" s="20"/>
      <c r="H52586" s="20"/>
      <c r="I52586" s="20"/>
      <c r="J52586" s="20"/>
      <c r="K52586" s="20"/>
      <c r="L52586" s="20"/>
    </row>
    <row r="52587" spans="1:12" x14ac:dyDescent="0.35">
      <c r="A52587" s="5">
        <v>46021</v>
      </c>
      <c r="B52587" s="6">
        <v>23</v>
      </c>
      <c r="C52587" s="21">
        <v>0</v>
      </c>
      <c r="D52587" s="21">
        <v>0</v>
      </c>
      <c r="E52587" s="21">
        <v>0</v>
      </c>
      <c r="F52587" s="8"/>
      <c r="G52587" s="20"/>
      <c r="H52587" s="20"/>
      <c r="I52587" s="20"/>
      <c r="J52587" s="20"/>
      <c r="K52587" s="20"/>
      <c r="L52587" s="20"/>
    </row>
    <row r="52588" spans="1:12" x14ac:dyDescent="0.35">
      <c r="A52588" s="5">
        <v>46021</v>
      </c>
      <c r="B52588" s="6">
        <v>24</v>
      </c>
      <c r="C52588" s="21">
        <v>0</v>
      </c>
      <c r="D52588" s="21">
        <v>0</v>
      </c>
      <c r="E52588" s="21">
        <v>0</v>
      </c>
      <c r="F52588" s="8"/>
      <c r="G52588" s="20"/>
      <c r="H52588" s="20"/>
      <c r="I52588" s="20"/>
      <c r="J52588" s="20"/>
      <c r="K52588" s="20"/>
      <c r="L52588" s="20"/>
    </row>
    <row r="52589" spans="1:12" x14ac:dyDescent="0.35">
      <c r="A52589" s="5">
        <v>46022</v>
      </c>
      <c r="B52589" s="6">
        <v>1</v>
      </c>
      <c r="C52589" s="21">
        <v>0</v>
      </c>
      <c r="D52589" s="21">
        <v>0</v>
      </c>
      <c r="E52589" s="21">
        <v>0</v>
      </c>
      <c r="F52589" s="8"/>
      <c r="G52589" s="20"/>
      <c r="H52589" s="20"/>
      <c r="I52589" s="20"/>
      <c r="J52589" s="20"/>
      <c r="K52589" s="20"/>
      <c r="L52589" s="20"/>
    </row>
    <row r="52590" spans="1:12" x14ac:dyDescent="0.35">
      <c r="A52590" s="5">
        <v>46022</v>
      </c>
      <c r="B52590" s="6">
        <v>2</v>
      </c>
      <c r="C52590" s="21">
        <v>-20.100000000000001</v>
      </c>
      <c r="D52590" s="21">
        <v>0</v>
      </c>
      <c r="E52590" s="21">
        <v>0</v>
      </c>
      <c r="F52590" s="8"/>
      <c r="G52590" s="20"/>
      <c r="H52590" s="20"/>
      <c r="I52590" s="20"/>
      <c r="J52590" s="20"/>
      <c r="K52590" s="20"/>
      <c r="L52590" s="20"/>
    </row>
    <row r="52591" spans="1:12" x14ac:dyDescent="0.35">
      <c r="A52591" s="5">
        <v>46022</v>
      </c>
      <c r="B52591" s="6">
        <v>3</v>
      </c>
      <c r="C52591" s="21">
        <v>-27.68</v>
      </c>
      <c r="D52591" s="21">
        <v>0</v>
      </c>
      <c r="E52591" s="21">
        <v>0</v>
      </c>
      <c r="F52591" s="8"/>
      <c r="G52591" s="20"/>
      <c r="H52591" s="20"/>
      <c r="I52591" s="20"/>
      <c r="J52591" s="20"/>
      <c r="K52591" s="20"/>
      <c r="L52591" s="20"/>
    </row>
    <row r="52592" spans="1:12" x14ac:dyDescent="0.35">
      <c r="A52592" s="5">
        <v>46022</v>
      </c>
      <c r="B52592" s="6">
        <v>4</v>
      </c>
      <c r="C52592" s="21">
        <v>0</v>
      </c>
      <c r="D52592" s="21">
        <v>0</v>
      </c>
      <c r="E52592" s="21">
        <v>0</v>
      </c>
      <c r="F52592" s="8"/>
      <c r="G52592" s="20"/>
      <c r="H52592" s="20"/>
      <c r="I52592" s="20"/>
      <c r="J52592" s="20"/>
      <c r="K52592" s="20"/>
      <c r="L52592" s="20"/>
    </row>
    <row r="52593" spans="1:12" x14ac:dyDescent="0.35">
      <c r="A52593" s="5">
        <v>46022</v>
      </c>
      <c r="B52593" s="6">
        <v>5</v>
      </c>
      <c r="C52593" s="21">
        <v>0</v>
      </c>
      <c r="D52593" s="21">
        <v>8.33</v>
      </c>
      <c r="E52593" s="21">
        <v>0</v>
      </c>
      <c r="F52593" s="8"/>
      <c r="G52593" s="20"/>
      <c r="H52593" s="20"/>
      <c r="I52593" s="20"/>
      <c r="J52593" s="20"/>
      <c r="K52593" s="20"/>
      <c r="L52593" s="20"/>
    </row>
    <row r="52594" spans="1:12" x14ac:dyDescent="0.35">
      <c r="A52594" s="5">
        <v>46022</v>
      </c>
      <c r="B52594" s="6">
        <v>6</v>
      </c>
      <c r="C52594" s="21">
        <v>0</v>
      </c>
      <c r="D52594" s="21">
        <v>11.32</v>
      </c>
      <c r="E52594" s="21">
        <v>0</v>
      </c>
      <c r="F52594" s="8"/>
      <c r="G52594" s="20"/>
      <c r="H52594" s="20"/>
      <c r="I52594" s="20"/>
      <c r="J52594" s="20"/>
      <c r="K52594" s="20"/>
      <c r="L52594" s="20"/>
    </row>
    <row r="52595" spans="1:12" x14ac:dyDescent="0.35">
      <c r="A52595" s="5">
        <v>46022</v>
      </c>
      <c r="B52595" s="6">
        <v>7</v>
      </c>
      <c r="C52595" s="21">
        <v>0</v>
      </c>
      <c r="D52595" s="21">
        <v>7.43</v>
      </c>
      <c r="E52595" s="21">
        <v>0</v>
      </c>
      <c r="F52595" s="8"/>
      <c r="G52595" s="20"/>
      <c r="H52595" s="20"/>
      <c r="I52595" s="20"/>
      <c r="J52595" s="20"/>
      <c r="K52595" s="20"/>
      <c r="L52595" s="20"/>
    </row>
    <row r="52596" spans="1:12" x14ac:dyDescent="0.35">
      <c r="A52596" s="5">
        <v>46022</v>
      </c>
      <c r="B52596" s="6">
        <v>8</v>
      </c>
      <c r="C52596" s="21">
        <v>0</v>
      </c>
      <c r="D52596" s="21">
        <v>7.57</v>
      </c>
      <c r="E52596" s="21">
        <v>0</v>
      </c>
      <c r="F52596" s="8"/>
      <c r="G52596" s="20"/>
      <c r="H52596" s="20"/>
      <c r="I52596" s="20"/>
      <c r="J52596" s="20"/>
      <c r="K52596" s="20"/>
      <c r="L52596" s="20"/>
    </row>
    <row r="52597" spans="1:12" x14ac:dyDescent="0.35">
      <c r="A52597" s="5">
        <v>46022</v>
      </c>
      <c r="B52597" s="6">
        <v>9</v>
      </c>
      <c r="C52597" s="21">
        <v>0</v>
      </c>
      <c r="D52597" s="21">
        <v>7.47</v>
      </c>
      <c r="E52597" s="21">
        <v>0</v>
      </c>
      <c r="F52597" s="8"/>
      <c r="G52597" s="20"/>
      <c r="H52597" s="20"/>
      <c r="I52597" s="20"/>
      <c r="J52597" s="20"/>
      <c r="K52597" s="20"/>
      <c r="L52597" s="20"/>
    </row>
    <row r="52598" spans="1:12" x14ac:dyDescent="0.35">
      <c r="A52598" s="5">
        <v>46022</v>
      </c>
      <c r="B52598" s="6">
        <v>10</v>
      </c>
      <c r="C52598" s="21">
        <v>0</v>
      </c>
      <c r="D52598" s="21">
        <v>0.81</v>
      </c>
      <c r="E52598" s="21">
        <v>0</v>
      </c>
      <c r="F52598" s="8"/>
      <c r="G52598" s="20"/>
      <c r="H52598" s="20"/>
      <c r="I52598" s="20"/>
      <c r="J52598" s="20"/>
      <c r="K52598" s="20"/>
      <c r="L52598" s="20"/>
    </row>
    <row r="52599" spans="1:12" x14ac:dyDescent="0.35">
      <c r="A52599" s="5">
        <v>46022</v>
      </c>
      <c r="B52599" s="6">
        <v>11</v>
      </c>
      <c r="C52599" s="21">
        <v>0</v>
      </c>
      <c r="D52599" s="21">
        <v>0</v>
      </c>
      <c r="E52599" s="21">
        <v>0</v>
      </c>
      <c r="F52599" s="8"/>
      <c r="G52599" s="20"/>
      <c r="H52599" s="20"/>
      <c r="I52599" s="20"/>
      <c r="J52599" s="20"/>
      <c r="K52599" s="20"/>
      <c r="L52599" s="20"/>
    </row>
    <row r="52600" spans="1:12" x14ac:dyDescent="0.35">
      <c r="A52600" s="5">
        <v>46022</v>
      </c>
      <c r="B52600" s="6">
        <v>12</v>
      </c>
      <c r="C52600" s="21">
        <v>0</v>
      </c>
      <c r="D52600" s="21">
        <v>6.72</v>
      </c>
      <c r="E52600" s="21">
        <v>0</v>
      </c>
      <c r="F52600" s="8"/>
      <c r="G52600" s="20"/>
      <c r="H52600" s="20"/>
      <c r="I52600" s="20"/>
      <c r="J52600" s="20"/>
      <c r="K52600" s="20"/>
      <c r="L52600" s="20"/>
    </row>
    <row r="52601" spans="1:12" x14ac:dyDescent="0.35">
      <c r="A52601" s="5">
        <v>46022</v>
      </c>
      <c r="B52601" s="6">
        <v>13</v>
      </c>
      <c r="C52601" s="21">
        <v>0</v>
      </c>
      <c r="D52601" s="21">
        <v>7.54</v>
      </c>
      <c r="E52601" s="21">
        <v>0</v>
      </c>
      <c r="F52601" s="8"/>
      <c r="G52601" s="20"/>
      <c r="H52601" s="20"/>
      <c r="I52601" s="20"/>
      <c r="J52601" s="20"/>
      <c r="K52601" s="20"/>
      <c r="L52601" s="20"/>
    </row>
    <row r="52602" spans="1:12" x14ac:dyDescent="0.35">
      <c r="A52602" s="5">
        <v>46022</v>
      </c>
      <c r="B52602" s="6">
        <v>14</v>
      </c>
      <c r="C52602" s="21">
        <v>0</v>
      </c>
      <c r="D52602" s="21">
        <v>6.53</v>
      </c>
      <c r="E52602" s="21">
        <v>0</v>
      </c>
      <c r="F52602" s="8"/>
      <c r="G52602" s="20"/>
      <c r="H52602" s="20"/>
      <c r="I52602" s="20"/>
      <c r="J52602" s="20"/>
      <c r="K52602" s="20"/>
      <c r="L52602" s="20"/>
    </row>
    <row r="52603" spans="1:12" x14ac:dyDescent="0.35">
      <c r="A52603" s="5">
        <v>46022</v>
      </c>
      <c r="B52603" s="6">
        <v>15</v>
      </c>
      <c r="C52603" s="21">
        <v>0</v>
      </c>
      <c r="D52603" s="21">
        <v>4.28</v>
      </c>
      <c r="E52603" s="21">
        <v>0</v>
      </c>
      <c r="F52603" s="8"/>
      <c r="G52603" s="20"/>
      <c r="H52603" s="20"/>
      <c r="I52603" s="20"/>
      <c r="J52603" s="20"/>
      <c r="K52603" s="20"/>
      <c r="L52603" s="20"/>
    </row>
    <row r="52604" spans="1:12" x14ac:dyDescent="0.35">
      <c r="A52604" s="5">
        <v>46022</v>
      </c>
      <c r="B52604" s="6">
        <v>16</v>
      </c>
      <c r="C52604" s="21">
        <v>0</v>
      </c>
      <c r="D52604" s="21">
        <v>11.31</v>
      </c>
      <c r="E52604" s="21">
        <v>0</v>
      </c>
      <c r="F52604" s="8"/>
      <c r="G52604" s="20"/>
      <c r="H52604" s="20"/>
      <c r="I52604" s="20"/>
      <c r="J52604" s="20"/>
      <c r="K52604" s="20"/>
      <c r="L52604" s="20"/>
    </row>
    <row r="52605" spans="1:12" x14ac:dyDescent="0.35">
      <c r="A52605" s="5">
        <v>46022</v>
      </c>
      <c r="B52605" s="6">
        <v>17</v>
      </c>
      <c r="C52605" s="21">
        <v>0</v>
      </c>
      <c r="D52605" s="21">
        <v>4.91</v>
      </c>
      <c r="E52605" s="21">
        <v>0</v>
      </c>
      <c r="F52605" s="8"/>
      <c r="G52605" s="20"/>
      <c r="H52605" s="20"/>
      <c r="I52605" s="20"/>
      <c r="J52605" s="20"/>
      <c r="K52605" s="20"/>
      <c r="L52605" s="20"/>
    </row>
    <row r="52606" spans="1:12" x14ac:dyDescent="0.35">
      <c r="A52606" s="5">
        <v>46022</v>
      </c>
      <c r="B52606" s="6">
        <v>18</v>
      </c>
      <c r="C52606" s="21">
        <v>0</v>
      </c>
      <c r="D52606" s="21">
        <v>0</v>
      </c>
      <c r="E52606" s="21">
        <v>0</v>
      </c>
      <c r="F52606" s="8"/>
      <c r="G52606" s="20"/>
      <c r="H52606" s="20"/>
      <c r="I52606" s="20"/>
      <c r="J52606" s="20"/>
      <c r="K52606" s="20"/>
      <c r="L52606" s="20"/>
    </row>
    <row r="52607" spans="1:12" x14ac:dyDescent="0.35">
      <c r="A52607" s="5">
        <v>46022</v>
      </c>
      <c r="B52607" s="6">
        <v>19</v>
      </c>
      <c r="C52607" s="21">
        <v>0</v>
      </c>
      <c r="D52607" s="21">
        <v>0</v>
      </c>
      <c r="E52607" s="21">
        <v>0</v>
      </c>
      <c r="F52607" s="8"/>
      <c r="G52607" s="20"/>
      <c r="H52607" s="20"/>
      <c r="I52607" s="20"/>
      <c r="J52607" s="20"/>
      <c r="K52607" s="20"/>
      <c r="L52607" s="20"/>
    </row>
    <row r="52608" spans="1:12" x14ac:dyDescent="0.35">
      <c r="A52608" s="5">
        <v>46022</v>
      </c>
      <c r="B52608" s="6">
        <v>20</v>
      </c>
      <c r="C52608" s="21">
        <v>0</v>
      </c>
      <c r="D52608" s="21">
        <v>0</v>
      </c>
      <c r="E52608" s="21">
        <v>0</v>
      </c>
      <c r="F52608" s="8"/>
      <c r="G52608" s="20"/>
      <c r="H52608" s="20"/>
      <c r="I52608" s="20"/>
      <c r="J52608" s="20"/>
      <c r="K52608" s="20"/>
      <c r="L52608" s="20"/>
    </row>
    <row r="52609" spans="1:12" x14ac:dyDescent="0.35">
      <c r="A52609" s="5">
        <v>46022</v>
      </c>
      <c r="B52609" s="6">
        <v>21</v>
      </c>
      <c r="C52609" s="21">
        <v>0</v>
      </c>
      <c r="D52609" s="21">
        <v>0</v>
      </c>
      <c r="E52609" s="21">
        <v>0</v>
      </c>
      <c r="F52609" s="8"/>
      <c r="G52609" s="20"/>
      <c r="H52609" s="20"/>
      <c r="I52609" s="20"/>
      <c r="J52609" s="20"/>
      <c r="K52609" s="20"/>
      <c r="L52609" s="20"/>
    </row>
    <row r="52610" spans="1:12" x14ac:dyDescent="0.35">
      <c r="A52610" s="5">
        <v>46022</v>
      </c>
      <c r="B52610" s="6">
        <v>22</v>
      </c>
      <c r="C52610" s="21">
        <v>0</v>
      </c>
      <c r="D52610" s="21">
        <v>0</v>
      </c>
      <c r="E52610" s="21">
        <v>0</v>
      </c>
      <c r="F52610" s="8"/>
      <c r="G52610" s="20"/>
      <c r="H52610" s="20"/>
      <c r="I52610" s="20"/>
      <c r="J52610" s="20"/>
      <c r="K52610" s="20"/>
      <c r="L52610" s="20"/>
    </row>
    <row r="52611" spans="1:12" x14ac:dyDescent="0.35">
      <c r="A52611" s="5">
        <v>46022</v>
      </c>
      <c r="B52611" s="6">
        <v>23</v>
      </c>
      <c r="C52611" s="21">
        <v>0</v>
      </c>
      <c r="D52611" s="21">
        <v>0</v>
      </c>
      <c r="E52611" s="21">
        <v>0</v>
      </c>
      <c r="F52611" s="8"/>
      <c r="G52611" s="20"/>
      <c r="H52611" s="20"/>
      <c r="I52611" s="20"/>
      <c r="J52611" s="20"/>
      <c r="K52611" s="20"/>
      <c r="L52611" s="20"/>
    </row>
    <row r="52612" spans="1:12" s="27" customFormat="1" ht="15" thickBot="1" x14ac:dyDescent="0.4">
      <c r="A52612" s="23">
        <v>46022</v>
      </c>
      <c r="B52612" s="24">
        <v>24</v>
      </c>
      <c r="C52612" s="28">
        <v>0</v>
      </c>
      <c r="D52612" s="28">
        <v>0</v>
      </c>
      <c r="E52612" s="28">
        <v>0</v>
      </c>
      <c r="F52612" s="26"/>
      <c r="G52612" s="29"/>
      <c r="H52612" s="29"/>
      <c r="I52612" s="29"/>
      <c r="J52612" s="29"/>
      <c r="K52612" s="29"/>
      <c r="L52612" s="29"/>
    </row>
    <row r="52613" spans="1:12" x14ac:dyDescent="0.35">
      <c r="A52613" s="5">
        <v>46023</v>
      </c>
      <c r="B52613" s="6">
        <v>1</v>
      </c>
      <c r="C52613" s="21">
        <v>0</v>
      </c>
      <c r="D52613" s="21">
        <v>0</v>
      </c>
      <c r="E52613" s="21">
        <v>0</v>
      </c>
      <c r="F52613" s="8"/>
      <c r="G52613" s="20"/>
      <c r="H52613" s="20"/>
      <c r="I52613" s="20"/>
      <c r="J52613" s="20"/>
      <c r="K52613" s="20"/>
      <c r="L52613" s="20"/>
    </row>
    <row r="52614" spans="1:12" x14ac:dyDescent="0.35">
      <c r="A52614" s="5">
        <v>46023</v>
      </c>
      <c r="B52614" s="6">
        <v>2</v>
      </c>
      <c r="C52614" s="21">
        <v>0</v>
      </c>
      <c r="D52614" s="21">
        <v>0</v>
      </c>
      <c r="E52614" s="21">
        <v>0</v>
      </c>
      <c r="F52614" s="8"/>
      <c r="G52614" s="20"/>
      <c r="H52614" s="20"/>
      <c r="I52614" s="20"/>
      <c r="J52614" s="20"/>
      <c r="K52614" s="20"/>
      <c r="L52614" s="20"/>
    </row>
    <row r="52615" spans="1:12" x14ac:dyDescent="0.35">
      <c r="A52615" s="5">
        <v>46023</v>
      </c>
      <c r="B52615" s="6">
        <v>3</v>
      </c>
      <c r="C52615" s="21">
        <v>0</v>
      </c>
      <c r="D52615" s="21">
        <v>0</v>
      </c>
      <c r="E52615" s="21">
        <v>0</v>
      </c>
      <c r="F52615" s="8"/>
      <c r="G52615" s="20"/>
      <c r="H52615" s="20"/>
      <c r="I52615" s="20"/>
      <c r="J52615" s="20"/>
      <c r="K52615" s="20"/>
      <c r="L52615" s="20"/>
    </row>
    <row r="52616" spans="1:12" x14ac:dyDescent="0.35">
      <c r="A52616" s="5">
        <v>46023</v>
      </c>
      <c r="B52616" s="6">
        <v>4</v>
      </c>
      <c r="C52616" s="21">
        <v>0</v>
      </c>
      <c r="D52616" s="21">
        <v>0</v>
      </c>
      <c r="E52616" s="21">
        <v>0</v>
      </c>
      <c r="F52616" s="8"/>
      <c r="G52616" s="20"/>
      <c r="H52616" s="20"/>
      <c r="I52616" s="20"/>
      <c r="J52616" s="20"/>
      <c r="K52616" s="20"/>
      <c r="L52616" s="20"/>
    </row>
    <row r="52617" spans="1:12" x14ac:dyDescent="0.35">
      <c r="A52617" s="5">
        <v>46023</v>
      </c>
      <c r="B52617" s="6">
        <v>5</v>
      </c>
      <c r="C52617" s="21">
        <v>0</v>
      </c>
      <c r="D52617" s="21">
        <v>0</v>
      </c>
      <c r="E52617" s="21">
        <v>0</v>
      </c>
      <c r="F52617" s="8"/>
      <c r="G52617" s="20"/>
      <c r="H52617" s="20"/>
      <c r="I52617" s="20"/>
      <c r="J52617" s="20"/>
      <c r="K52617" s="20"/>
      <c r="L52617" s="20"/>
    </row>
    <row r="52618" spans="1:12" x14ac:dyDescent="0.35">
      <c r="A52618" s="5">
        <v>46023</v>
      </c>
      <c r="B52618" s="6">
        <v>6</v>
      </c>
      <c r="C52618" s="21">
        <v>0</v>
      </c>
      <c r="D52618" s="21">
        <v>0</v>
      </c>
      <c r="E52618" s="21">
        <v>0</v>
      </c>
      <c r="F52618" s="8"/>
      <c r="G52618" s="20"/>
      <c r="H52618" s="20"/>
      <c r="I52618" s="20"/>
      <c r="J52618" s="20"/>
      <c r="K52618" s="20"/>
      <c r="L52618" s="20"/>
    </row>
    <row r="52619" spans="1:12" x14ac:dyDescent="0.35">
      <c r="A52619" s="5">
        <v>46023</v>
      </c>
      <c r="B52619" s="6">
        <v>7</v>
      </c>
      <c r="C52619" s="21">
        <v>0</v>
      </c>
      <c r="D52619" s="21">
        <v>0</v>
      </c>
      <c r="E52619" s="21">
        <v>0</v>
      </c>
      <c r="F52619" s="8"/>
      <c r="G52619" s="20"/>
      <c r="H52619" s="20"/>
      <c r="I52619" s="20"/>
      <c r="J52619" s="20"/>
      <c r="K52619" s="20"/>
      <c r="L52619" s="20"/>
    </row>
    <row r="52620" spans="1:12" x14ac:dyDescent="0.35">
      <c r="A52620" s="5">
        <v>46023</v>
      </c>
      <c r="B52620" s="6">
        <v>8</v>
      </c>
      <c r="C52620" s="21">
        <v>0</v>
      </c>
      <c r="D52620" s="21">
        <v>0</v>
      </c>
      <c r="E52620" s="21">
        <v>0</v>
      </c>
      <c r="F52620" s="8"/>
      <c r="G52620" s="20"/>
      <c r="H52620" s="20"/>
      <c r="I52620" s="20"/>
      <c r="J52620" s="20"/>
      <c r="K52620" s="20"/>
      <c r="L52620" s="20"/>
    </row>
    <row r="52621" spans="1:12" x14ac:dyDescent="0.35">
      <c r="A52621" s="5">
        <v>46023</v>
      </c>
      <c r="B52621" s="6">
        <v>9</v>
      </c>
      <c r="C52621" s="21">
        <v>0</v>
      </c>
      <c r="D52621" s="21">
        <v>0</v>
      </c>
      <c r="E52621" s="21">
        <v>0</v>
      </c>
      <c r="F52621" s="8"/>
      <c r="G52621" s="20"/>
      <c r="H52621" s="20"/>
      <c r="I52621" s="20"/>
      <c r="J52621" s="20"/>
      <c r="K52621" s="20"/>
      <c r="L52621" s="20"/>
    </row>
    <row r="52622" spans="1:12" x14ac:dyDescent="0.35">
      <c r="A52622" s="5">
        <v>46023</v>
      </c>
      <c r="B52622" s="6">
        <v>10</v>
      </c>
      <c r="C52622" s="21">
        <v>0</v>
      </c>
      <c r="D52622" s="21">
        <v>0</v>
      </c>
      <c r="E52622" s="21">
        <v>0</v>
      </c>
      <c r="F52622" s="8"/>
      <c r="G52622" s="20"/>
      <c r="H52622" s="20"/>
      <c r="I52622" s="20"/>
      <c r="J52622" s="20"/>
      <c r="K52622" s="20"/>
      <c r="L52622" s="20"/>
    </row>
    <row r="52623" spans="1:12" x14ac:dyDescent="0.35">
      <c r="A52623" s="5">
        <v>46023</v>
      </c>
      <c r="B52623" s="6">
        <v>11</v>
      </c>
      <c r="C52623" s="21">
        <v>0</v>
      </c>
      <c r="D52623" s="21">
        <v>0</v>
      </c>
      <c r="E52623" s="21">
        <v>0</v>
      </c>
      <c r="F52623" s="8"/>
      <c r="G52623" s="20"/>
      <c r="H52623" s="20"/>
      <c r="I52623" s="20"/>
      <c r="J52623" s="20"/>
      <c r="K52623" s="20"/>
      <c r="L52623" s="20"/>
    </row>
    <row r="52624" spans="1:12" x14ac:dyDescent="0.35">
      <c r="A52624" s="5">
        <v>46023</v>
      </c>
      <c r="B52624" s="6">
        <v>12</v>
      </c>
      <c r="C52624" s="21">
        <v>0</v>
      </c>
      <c r="D52624" s="21">
        <v>0</v>
      </c>
      <c r="E52624" s="21">
        <v>0</v>
      </c>
      <c r="F52624" s="8"/>
      <c r="G52624" s="20"/>
      <c r="H52624" s="20"/>
      <c r="I52624" s="20"/>
      <c r="J52624" s="20"/>
      <c r="K52624" s="20"/>
      <c r="L52624" s="20"/>
    </row>
    <row r="52625" spans="1:12" x14ac:dyDescent="0.35">
      <c r="A52625" s="5">
        <v>46023</v>
      </c>
      <c r="B52625" s="6">
        <v>13</v>
      </c>
      <c r="C52625" s="21">
        <v>0</v>
      </c>
      <c r="D52625" s="21">
        <v>0</v>
      </c>
      <c r="E52625" s="21">
        <v>0</v>
      </c>
      <c r="F52625" s="8"/>
      <c r="G52625" s="20"/>
      <c r="H52625" s="20"/>
      <c r="I52625" s="20"/>
      <c r="J52625" s="20"/>
      <c r="K52625" s="20"/>
      <c r="L52625" s="20"/>
    </row>
    <row r="52626" spans="1:12" x14ac:dyDescent="0.35">
      <c r="A52626" s="5">
        <v>46023</v>
      </c>
      <c r="B52626" s="6">
        <v>14</v>
      </c>
      <c r="C52626" s="21">
        <v>0</v>
      </c>
      <c r="D52626" s="21">
        <v>0</v>
      </c>
      <c r="E52626" s="21">
        <v>0</v>
      </c>
      <c r="F52626" s="8"/>
      <c r="G52626" s="20"/>
      <c r="H52626" s="20"/>
      <c r="I52626" s="20"/>
      <c r="J52626" s="20"/>
      <c r="K52626" s="20"/>
      <c r="L52626" s="20"/>
    </row>
    <row r="52627" spans="1:12" x14ac:dyDescent="0.35">
      <c r="A52627" s="5">
        <v>46023</v>
      </c>
      <c r="B52627" s="6">
        <v>15</v>
      </c>
      <c r="C52627" s="21">
        <v>0</v>
      </c>
      <c r="D52627" s="21">
        <v>10.29</v>
      </c>
      <c r="E52627" s="21">
        <v>0</v>
      </c>
      <c r="F52627" s="8"/>
      <c r="G52627" s="20"/>
      <c r="H52627" s="20"/>
      <c r="I52627" s="20"/>
      <c r="J52627" s="20"/>
      <c r="K52627" s="20"/>
      <c r="L52627" s="20"/>
    </row>
    <row r="52628" spans="1:12" x14ac:dyDescent="0.35">
      <c r="A52628" s="5">
        <v>46023</v>
      </c>
      <c r="B52628" s="6">
        <v>16</v>
      </c>
      <c r="C52628" s="21">
        <v>0</v>
      </c>
      <c r="D52628" s="21">
        <v>7.88</v>
      </c>
      <c r="E52628" s="21">
        <v>0</v>
      </c>
      <c r="F52628" s="8"/>
      <c r="G52628" s="20"/>
      <c r="H52628" s="20"/>
      <c r="I52628" s="20"/>
      <c r="J52628" s="20"/>
      <c r="K52628" s="20"/>
      <c r="L52628" s="20"/>
    </row>
    <row r="52629" spans="1:12" x14ac:dyDescent="0.35">
      <c r="A52629" s="5">
        <v>46023</v>
      </c>
      <c r="B52629" s="6">
        <v>17</v>
      </c>
      <c r="C52629" s="21">
        <v>0</v>
      </c>
      <c r="D52629" s="21">
        <v>7.69</v>
      </c>
      <c r="E52629" s="21">
        <v>0</v>
      </c>
      <c r="F52629" s="8"/>
      <c r="G52629" s="20"/>
      <c r="H52629" s="20"/>
      <c r="I52629" s="20"/>
      <c r="J52629" s="20"/>
      <c r="K52629" s="20"/>
      <c r="L52629" s="20"/>
    </row>
    <row r="52630" spans="1:12" x14ac:dyDescent="0.35">
      <c r="A52630" s="5">
        <v>46023</v>
      </c>
      <c r="B52630" s="6">
        <v>18</v>
      </c>
      <c r="C52630" s="21">
        <v>0</v>
      </c>
      <c r="D52630" s="21">
        <v>7.82</v>
      </c>
      <c r="E52630" s="21">
        <v>0</v>
      </c>
      <c r="F52630" s="8"/>
      <c r="G52630" s="20"/>
      <c r="H52630" s="20"/>
      <c r="I52630" s="20"/>
      <c r="J52630" s="20"/>
      <c r="K52630" s="20"/>
      <c r="L52630" s="20"/>
    </row>
    <row r="52631" spans="1:12" x14ac:dyDescent="0.35">
      <c r="A52631" s="5">
        <v>46023</v>
      </c>
      <c r="B52631" s="6">
        <v>19</v>
      </c>
      <c r="C52631" s="21">
        <v>0</v>
      </c>
      <c r="D52631" s="21">
        <v>7.51</v>
      </c>
      <c r="E52631" s="21">
        <v>0</v>
      </c>
      <c r="F52631" s="8"/>
      <c r="G52631" s="20"/>
      <c r="H52631" s="20"/>
      <c r="I52631" s="20"/>
      <c r="J52631" s="20"/>
      <c r="K52631" s="20"/>
      <c r="L52631" s="20"/>
    </row>
    <row r="52632" spans="1:12" x14ac:dyDescent="0.35">
      <c r="A52632" s="5">
        <v>46023</v>
      </c>
      <c r="B52632" s="6">
        <v>20</v>
      </c>
      <c r="C52632" s="21">
        <v>0</v>
      </c>
      <c r="D52632" s="21">
        <v>7.39</v>
      </c>
      <c r="E52632" s="21">
        <v>0</v>
      </c>
      <c r="F52632" s="8"/>
      <c r="G52632" s="20"/>
      <c r="H52632" s="20"/>
      <c r="I52632" s="20"/>
      <c r="J52632" s="20"/>
      <c r="K52632" s="20"/>
      <c r="L52632" s="20"/>
    </row>
    <row r="52633" spans="1:12" x14ac:dyDescent="0.35">
      <c r="A52633" s="5">
        <v>46023</v>
      </c>
      <c r="B52633" s="6">
        <v>21</v>
      </c>
      <c r="C52633" s="21">
        <v>0</v>
      </c>
      <c r="D52633" s="21">
        <v>7.31</v>
      </c>
      <c r="E52633" s="21">
        <v>0</v>
      </c>
      <c r="F52633" s="8"/>
      <c r="G52633" s="20"/>
      <c r="H52633" s="20"/>
      <c r="I52633" s="20"/>
      <c r="J52633" s="20"/>
      <c r="K52633" s="20"/>
      <c r="L52633" s="20"/>
    </row>
    <row r="52634" spans="1:12" x14ac:dyDescent="0.35">
      <c r="A52634" s="5">
        <v>46023</v>
      </c>
      <c r="B52634" s="6">
        <v>22</v>
      </c>
      <c r="C52634" s="21">
        <v>0</v>
      </c>
      <c r="D52634" s="21">
        <v>0</v>
      </c>
      <c r="E52634" s="21">
        <v>0</v>
      </c>
      <c r="F52634" s="8"/>
      <c r="G52634" s="20"/>
      <c r="H52634" s="20"/>
      <c r="I52634" s="20"/>
      <c r="J52634" s="20"/>
      <c r="K52634" s="20"/>
      <c r="L52634" s="20"/>
    </row>
    <row r="52635" spans="1:12" x14ac:dyDescent="0.35">
      <c r="A52635" s="5">
        <v>46023</v>
      </c>
      <c r="B52635" s="6">
        <v>23</v>
      </c>
      <c r="C52635" s="21">
        <v>-57.62</v>
      </c>
      <c r="D52635" s="21">
        <v>0</v>
      </c>
      <c r="E52635" s="21">
        <v>0</v>
      </c>
      <c r="F52635" s="8"/>
      <c r="G52635" s="20"/>
      <c r="H52635" s="20"/>
      <c r="I52635" s="20"/>
      <c r="J52635" s="20"/>
      <c r="K52635" s="20"/>
      <c r="L52635" s="20"/>
    </row>
    <row r="52636" spans="1:12" x14ac:dyDescent="0.35">
      <c r="A52636" s="5">
        <v>46023</v>
      </c>
      <c r="B52636" s="6">
        <v>24</v>
      </c>
      <c r="C52636" s="21">
        <v>-65.41</v>
      </c>
      <c r="D52636" s="21">
        <v>0</v>
      </c>
      <c r="E52636" s="21">
        <v>0</v>
      </c>
      <c r="F52636" s="8"/>
      <c r="G52636" s="20"/>
      <c r="H52636" s="20"/>
      <c r="I52636" s="20"/>
      <c r="J52636" s="20"/>
      <c r="K52636" s="20"/>
      <c r="L52636" s="20"/>
    </row>
    <row r="52637" spans="1:12" x14ac:dyDescent="0.35">
      <c r="A52637" s="5">
        <v>46024</v>
      </c>
      <c r="B52637" s="6">
        <v>1</v>
      </c>
      <c r="C52637" s="21">
        <v>-65.52</v>
      </c>
      <c r="D52637" s="21">
        <v>0</v>
      </c>
      <c r="E52637" s="21">
        <v>0</v>
      </c>
      <c r="F52637" s="8"/>
      <c r="G52637" s="20"/>
      <c r="H52637" s="20"/>
      <c r="I52637" s="20"/>
      <c r="J52637" s="20"/>
      <c r="K52637" s="20"/>
      <c r="L52637" s="20"/>
    </row>
    <row r="52638" spans="1:12" x14ac:dyDescent="0.35">
      <c r="A52638" s="5">
        <v>46024</v>
      </c>
      <c r="B52638" s="6">
        <v>2</v>
      </c>
      <c r="C52638" s="21">
        <v>-65.23</v>
      </c>
      <c r="D52638" s="21">
        <v>0</v>
      </c>
      <c r="E52638" s="21">
        <v>0</v>
      </c>
      <c r="F52638" s="8"/>
      <c r="G52638" s="20"/>
      <c r="H52638" s="20"/>
      <c r="I52638" s="20"/>
      <c r="J52638" s="20"/>
      <c r="K52638" s="20"/>
      <c r="L52638" s="20"/>
    </row>
    <row r="52639" spans="1:12" x14ac:dyDescent="0.35">
      <c r="A52639" s="5">
        <v>46024</v>
      </c>
      <c r="B52639" s="6">
        <v>3</v>
      </c>
      <c r="C52639" s="21">
        <v>-65.98</v>
      </c>
      <c r="D52639" s="21">
        <v>0</v>
      </c>
      <c r="E52639" s="21">
        <v>0</v>
      </c>
      <c r="F52639" s="8"/>
      <c r="G52639" s="20"/>
      <c r="H52639" s="20"/>
      <c r="I52639" s="20"/>
      <c r="J52639" s="20"/>
      <c r="K52639" s="20"/>
      <c r="L52639" s="20"/>
    </row>
    <row r="52640" spans="1:12" x14ac:dyDescent="0.35">
      <c r="A52640" s="5">
        <v>46024</v>
      </c>
      <c r="B52640" s="6">
        <v>4</v>
      </c>
      <c r="C52640" s="21">
        <v>-48.36</v>
      </c>
      <c r="D52640" s="21">
        <v>0</v>
      </c>
      <c r="E52640" s="21">
        <v>0</v>
      </c>
      <c r="F52640" s="8"/>
      <c r="G52640" s="20"/>
      <c r="H52640" s="20"/>
      <c r="I52640" s="20"/>
      <c r="J52640" s="20"/>
      <c r="K52640" s="20"/>
      <c r="L52640" s="20"/>
    </row>
    <row r="52641" spans="1:12" x14ac:dyDescent="0.35">
      <c r="A52641" s="5">
        <v>46024</v>
      </c>
      <c r="B52641" s="6">
        <v>5</v>
      </c>
      <c r="C52641" s="21">
        <v>-34.96</v>
      </c>
      <c r="D52641" s="21">
        <v>0</v>
      </c>
      <c r="E52641" s="21">
        <v>0</v>
      </c>
      <c r="F52641" s="8"/>
      <c r="G52641" s="20"/>
      <c r="H52641" s="20"/>
      <c r="I52641" s="20"/>
      <c r="J52641" s="20"/>
      <c r="K52641" s="20"/>
      <c r="L52641" s="20"/>
    </row>
    <row r="52642" spans="1:12" x14ac:dyDescent="0.35">
      <c r="A52642" s="5">
        <v>46024</v>
      </c>
      <c r="B52642" s="6">
        <v>6</v>
      </c>
      <c r="C52642" s="21">
        <v>0</v>
      </c>
      <c r="D52642" s="21">
        <v>0</v>
      </c>
      <c r="E52642" s="21">
        <v>0</v>
      </c>
      <c r="F52642" s="8"/>
      <c r="G52642" s="20"/>
      <c r="H52642" s="20"/>
      <c r="I52642" s="20"/>
      <c r="J52642" s="20"/>
      <c r="K52642" s="20"/>
      <c r="L52642" s="20"/>
    </row>
    <row r="52643" spans="1:12" x14ac:dyDescent="0.35">
      <c r="A52643" s="5">
        <v>46024</v>
      </c>
      <c r="B52643" s="6">
        <v>7</v>
      </c>
      <c r="C52643" s="21">
        <v>0</v>
      </c>
      <c r="D52643" s="21">
        <v>0</v>
      </c>
      <c r="E52643" s="21">
        <v>0</v>
      </c>
      <c r="F52643" s="8"/>
      <c r="G52643" s="20"/>
      <c r="H52643" s="20"/>
      <c r="I52643" s="20"/>
      <c r="J52643" s="20"/>
      <c r="K52643" s="20"/>
      <c r="L52643" s="20"/>
    </row>
    <row r="52644" spans="1:12" x14ac:dyDescent="0.35">
      <c r="A52644" s="5">
        <v>46024</v>
      </c>
      <c r="B52644" s="6">
        <v>8</v>
      </c>
      <c r="C52644" s="21">
        <v>0</v>
      </c>
      <c r="D52644" s="21">
        <v>0</v>
      </c>
      <c r="E52644" s="21">
        <v>0</v>
      </c>
      <c r="F52644" s="8"/>
      <c r="G52644" s="20"/>
      <c r="H52644" s="20"/>
      <c r="I52644" s="20"/>
      <c r="J52644" s="20"/>
      <c r="K52644" s="20"/>
      <c r="L52644" s="20"/>
    </row>
    <row r="52645" spans="1:12" x14ac:dyDescent="0.35">
      <c r="A52645" s="5">
        <v>46024</v>
      </c>
      <c r="B52645" s="6">
        <v>9</v>
      </c>
      <c r="C52645" s="21">
        <v>0</v>
      </c>
      <c r="D52645" s="21">
        <v>17.75</v>
      </c>
      <c r="E52645" s="21">
        <v>0</v>
      </c>
      <c r="F52645" s="8"/>
      <c r="G52645" s="20"/>
      <c r="H52645" s="20"/>
      <c r="I52645" s="20"/>
      <c r="J52645" s="20"/>
      <c r="K52645" s="20"/>
      <c r="L52645" s="20"/>
    </row>
    <row r="52646" spans="1:12" x14ac:dyDescent="0.35">
      <c r="A52646" s="5">
        <v>46024</v>
      </c>
      <c r="B52646" s="6">
        <v>10</v>
      </c>
      <c r="C52646" s="21">
        <v>0</v>
      </c>
      <c r="D52646" s="21">
        <v>13.34</v>
      </c>
      <c r="E52646" s="21">
        <v>0</v>
      </c>
      <c r="F52646" s="8"/>
      <c r="G52646" s="20"/>
      <c r="H52646" s="20"/>
      <c r="I52646" s="20"/>
      <c r="J52646" s="20"/>
      <c r="K52646" s="20"/>
      <c r="L52646" s="20"/>
    </row>
    <row r="52647" spans="1:12" x14ac:dyDescent="0.35">
      <c r="A52647" s="5">
        <v>46024</v>
      </c>
      <c r="B52647" s="6">
        <v>11</v>
      </c>
      <c r="C52647" s="21">
        <v>0</v>
      </c>
      <c r="D52647" s="21">
        <v>9.5299999999999994</v>
      </c>
      <c r="E52647" s="21">
        <v>0</v>
      </c>
      <c r="F52647" s="8"/>
      <c r="G52647" s="20"/>
      <c r="H52647" s="20"/>
      <c r="I52647" s="20"/>
      <c r="J52647" s="20"/>
      <c r="K52647" s="20"/>
      <c r="L52647" s="20"/>
    </row>
    <row r="52648" spans="1:12" x14ac:dyDescent="0.35">
      <c r="A52648" s="5">
        <v>46024</v>
      </c>
      <c r="B52648" s="6">
        <v>12</v>
      </c>
      <c r="C52648" s="21">
        <v>0</v>
      </c>
      <c r="D52648" s="21">
        <v>7.77</v>
      </c>
      <c r="E52648" s="21">
        <v>0</v>
      </c>
      <c r="F52648" s="8"/>
      <c r="G52648" s="20"/>
      <c r="H52648" s="20"/>
      <c r="I52648" s="20"/>
      <c r="J52648" s="20"/>
      <c r="K52648" s="20"/>
      <c r="L52648" s="20"/>
    </row>
    <row r="52649" spans="1:12" x14ac:dyDescent="0.35">
      <c r="A52649" s="5">
        <v>46024</v>
      </c>
      <c r="B52649" s="6">
        <v>13</v>
      </c>
      <c r="C52649" s="21">
        <v>0</v>
      </c>
      <c r="D52649" s="21">
        <v>4.8</v>
      </c>
      <c r="E52649" s="21">
        <v>0</v>
      </c>
      <c r="F52649" s="8"/>
      <c r="G52649" s="20"/>
      <c r="H52649" s="20"/>
      <c r="I52649" s="20"/>
      <c r="J52649" s="20"/>
      <c r="K52649" s="20"/>
      <c r="L52649" s="20"/>
    </row>
    <row r="52650" spans="1:12" x14ac:dyDescent="0.35">
      <c r="A52650" s="5">
        <v>46024</v>
      </c>
      <c r="B52650" s="6">
        <v>14</v>
      </c>
      <c r="C52650" s="21">
        <v>0</v>
      </c>
      <c r="D52650" s="21">
        <v>4.38</v>
      </c>
      <c r="E52650" s="21">
        <v>0</v>
      </c>
      <c r="F52650" s="8"/>
      <c r="G52650" s="20"/>
      <c r="H52650" s="20"/>
      <c r="I52650" s="20"/>
      <c r="J52650" s="20"/>
      <c r="K52650" s="20"/>
      <c r="L52650" s="20"/>
    </row>
    <row r="52651" spans="1:12" x14ac:dyDescent="0.35">
      <c r="A52651" s="5">
        <v>46024</v>
      </c>
      <c r="B52651" s="6">
        <v>15</v>
      </c>
      <c r="C52651" s="21">
        <v>0</v>
      </c>
      <c r="D52651" s="21">
        <v>0</v>
      </c>
      <c r="E52651" s="21">
        <v>0</v>
      </c>
      <c r="F52651" s="8"/>
      <c r="G52651" s="20"/>
      <c r="H52651" s="20"/>
      <c r="I52651" s="20"/>
      <c r="J52651" s="20"/>
      <c r="K52651" s="20"/>
      <c r="L52651" s="20"/>
    </row>
    <row r="52652" spans="1:12" x14ac:dyDescent="0.35">
      <c r="A52652" s="5">
        <v>46024</v>
      </c>
      <c r="B52652" s="6">
        <v>16</v>
      </c>
      <c r="C52652" s="21">
        <v>0</v>
      </c>
      <c r="D52652" s="21">
        <v>5.8</v>
      </c>
      <c r="E52652" s="21">
        <v>0</v>
      </c>
      <c r="F52652" s="8"/>
      <c r="G52652" s="20"/>
      <c r="H52652" s="20"/>
      <c r="I52652" s="20"/>
      <c r="J52652" s="20"/>
      <c r="K52652" s="20"/>
      <c r="L52652" s="20"/>
    </row>
    <row r="52653" spans="1:12" x14ac:dyDescent="0.35">
      <c r="A52653" s="5">
        <v>46024</v>
      </c>
      <c r="B52653" s="6">
        <v>17</v>
      </c>
      <c r="C52653" s="21">
        <v>0</v>
      </c>
      <c r="D52653" s="21">
        <v>6.98</v>
      </c>
      <c r="E52653" s="21">
        <v>0</v>
      </c>
      <c r="F52653" s="8"/>
      <c r="G52653" s="20"/>
      <c r="H52653" s="20"/>
      <c r="I52653" s="20"/>
      <c r="J52653" s="20"/>
      <c r="K52653" s="20"/>
      <c r="L52653" s="20"/>
    </row>
    <row r="52654" spans="1:12" x14ac:dyDescent="0.35">
      <c r="A52654" s="5">
        <v>46024</v>
      </c>
      <c r="B52654" s="6">
        <v>18</v>
      </c>
      <c r="C52654" s="21">
        <v>0</v>
      </c>
      <c r="D52654" s="21">
        <v>27.87</v>
      </c>
      <c r="E52654" s="21">
        <v>0</v>
      </c>
      <c r="F52654" s="8"/>
      <c r="G52654" s="20"/>
      <c r="H52654" s="20"/>
      <c r="I52654" s="20"/>
      <c r="J52654" s="20"/>
      <c r="K52654" s="20"/>
      <c r="L52654" s="20"/>
    </row>
    <row r="52655" spans="1:12" x14ac:dyDescent="0.35">
      <c r="A52655" s="5">
        <v>46024</v>
      </c>
      <c r="B52655" s="6">
        <v>19</v>
      </c>
      <c r="C52655" s="21">
        <v>0</v>
      </c>
      <c r="D52655" s="21">
        <v>14.49</v>
      </c>
      <c r="E52655" s="21">
        <v>0</v>
      </c>
      <c r="F52655" s="8"/>
      <c r="G52655" s="20"/>
      <c r="H52655" s="20"/>
      <c r="I52655" s="20"/>
      <c r="J52655" s="20"/>
      <c r="K52655" s="20"/>
      <c r="L52655" s="20"/>
    </row>
    <row r="52656" spans="1:12" x14ac:dyDescent="0.35">
      <c r="A52656" s="5">
        <v>46024</v>
      </c>
      <c r="B52656" s="6">
        <v>20</v>
      </c>
      <c r="C52656" s="21">
        <v>0</v>
      </c>
      <c r="D52656" s="21">
        <v>14.02</v>
      </c>
      <c r="E52656" s="21">
        <v>0</v>
      </c>
      <c r="F52656" s="8"/>
      <c r="G52656" s="20"/>
      <c r="H52656" s="20"/>
      <c r="I52656" s="20"/>
      <c r="J52656" s="20"/>
      <c r="K52656" s="20"/>
      <c r="L52656" s="20"/>
    </row>
    <row r="52657" spans="1:12" x14ac:dyDescent="0.35">
      <c r="A52657" s="5">
        <v>46024</v>
      </c>
      <c r="B52657" s="6">
        <v>21</v>
      </c>
      <c r="C52657" s="21">
        <v>0</v>
      </c>
      <c r="D52657" s="21">
        <v>8.89</v>
      </c>
      <c r="E52657" s="21">
        <v>0</v>
      </c>
      <c r="F52657" s="8"/>
      <c r="G52657" s="20"/>
      <c r="H52657" s="20"/>
      <c r="I52657" s="20"/>
      <c r="J52657" s="20"/>
      <c r="K52657" s="20"/>
      <c r="L52657" s="20"/>
    </row>
    <row r="52658" spans="1:12" x14ac:dyDescent="0.35">
      <c r="A52658" s="5">
        <v>46024</v>
      </c>
      <c r="B52658" s="6">
        <v>22</v>
      </c>
      <c r="C52658" s="21">
        <v>0</v>
      </c>
      <c r="D52658" s="21">
        <v>6.29</v>
      </c>
      <c r="E52658" s="21">
        <v>0</v>
      </c>
      <c r="F52658" s="8"/>
      <c r="G52658" s="20"/>
      <c r="H52658" s="20"/>
      <c r="I52658" s="20"/>
      <c r="J52658" s="20"/>
      <c r="K52658" s="20"/>
      <c r="L52658" s="20"/>
    </row>
    <row r="52659" spans="1:12" x14ac:dyDescent="0.35">
      <c r="A52659" s="5">
        <v>46024</v>
      </c>
      <c r="B52659" s="6">
        <v>23</v>
      </c>
      <c r="C52659" s="21">
        <v>0</v>
      </c>
      <c r="D52659" s="21">
        <v>0</v>
      </c>
      <c r="E52659" s="21">
        <v>0</v>
      </c>
      <c r="F52659" s="8"/>
      <c r="G52659" s="20"/>
      <c r="H52659" s="20"/>
      <c r="I52659" s="20"/>
      <c r="J52659" s="20"/>
      <c r="K52659" s="20"/>
      <c r="L52659" s="20"/>
    </row>
    <row r="52660" spans="1:12" x14ac:dyDescent="0.35">
      <c r="A52660" s="5">
        <v>46024</v>
      </c>
      <c r="B52660" s="6">
        <v>24</v>
      </c>
      <c r="C52660" s="21">
        <v>-30.68</v>
      </c>
      <c r="D52660" s="21">
        <v>0</v>
      </c>
      <c r="E52660" s="21">
        <v>0</v>
      </c>
      <c r="F52660" s="8"/>
      <c r="G52660" s="20"/>
      <c r="H52660" s="20"/>
      <c r="I52660" s="20"/>
      <c r="J52660" s="20"/>
      <c r="K52660" s="20"/>
      <c r="L52660" s="20"/>
    </row>
    <row r="52661" spans="1:12" x14ac:dyDescent="0.35">
      <c r="A52661" s="5">
        <v>46025</v>
      </c>
      <c r="B52661" s="6">
        <v>1</v>
      </c>
      <c r="C52661" s="21">
        <v>-34.97</v>
      </c>
      <c r="D52661" s="21">
        <v>0</v>
      </c>
      <c r="E52661" s="21">
        <v>0</v>
      </c>
      <c r="F52661" s="8"/>
      <c r="G52661" s="20"/>
      <c r="H52661" s="20"/>
      <c r="I52661" s="20"/>
      <c r="J52661" s="20"/>
      <c r="K52661" s="20"/>
      <c r="L52661" s="20"/>
    </row>
    <row r="52662" spans="1:12" x14ac:dyDescent="0.35">
      <c r="A52662" s="5">
        <v>46025</v>
      </c>
      <c r="B52662" s="6">
        <v>2</v>
      </c>
      <c r="C52662" s="21">
        <v>-57.03</v>
      </c>
      <c r="D52662" s="21">
        <v>0</v>
      </c>
      <c r="E52662" s="21">
        <v>0</v>
      </c>
      <c r="F52662" s="8"/>
      <c r="G52662" s="20"/>
      <c r="H52662" s="20"/>
      <c r="I52662" s="20"/>
      <c r="J52662" s="20"/>
      <c r="K52662" s="20"/>
      <c r="L52662" s="20"/>
    </row>
    <row r="52663" spans="1:12" x14ac:dyDescent="0.35">
      <c r="A52663" s="5">
        <v>46025</v>
      </c>
      <c r="B52663" s="6">
        <v>3</v>
      </c>
      <c r="C52663" s="21">
        <v>-58.35</v>
      </c>
      <c r="D52663" s="21">
        <v>0</v>
      </c>
      <c r="E52663" s="21">
        <v>0</v>
      </c>
      <c r="F52663" s="8"/>
      <c r="G52663" s="20"/>
      <c r="H52663" s="20"/>
      <c r="I52663" s="20"/>
      <c r="J52663" s="20"/>
      <c r="K52663" s="20"/>
      <c r="L52663" s="20"/>
    </row>
    <row r="52664" spans="1:12" x14ac:dyDescent="0.35">
      <c r="A52664" s="5">
        <v>46025</v>
      </c>
      <c r="B52664" s="6">
        <v>4</v>
      </c>
      <c r="C52664" s="21">
        <v>-61.62</v>
      </c>
      <c r="D52664" s="21">
        <v>0</v>
      </c>
      <c r="E52664" s="21">
        <v>0</v>
      </c>
      <c r="F52664" s="8"/>
      <c r="G52664" s="20"/>
      <c r="H52664" s="20"/>
      <c r="I52664" s="20"/>
      <c r="J52664" s="20"/>
      <c r="K52664" s="20"/>
      <c r="L52664" s="20"/>
    </row>
    <row r="52665" spans="1:12" x14ac:dyDescent="0.35">
      <c r="A52665" s="5">
        <v>46025</v>
      </c>
      <c r="B52665" s="6">
        <v>5</v>
      </c>
      <c r="C52665" s="21">
        <v>-39.08</v>
      </c>
      <c r="D52665" s="21">
        <v>0</v>
      </c>
      <c r="E52665" s="21">
        <v>0</v>
      </c>
      <c r="F52665" s="8"/>
      <c r="G52665" s="20"/>
      <c r="H52665" s="20"/>
      <c r="I52665" s="20"/>
      <c r="J52665" s="20"/>
      <c r="K52665" s="20"/>
      <c r="L52665" s="20"/>
    </row>
    <row r="52666" spans="1:12" x14ac:dyDescent="0.35">
      <c r="A52666" s="5">
        <v>46025</v>
      </c>
      <c r="B52666" s="6">
        <v>6</v>
      </c>
      <c r="C52666" s="21">
        <v>-4.79</v>
      </c>
      <c r="D52666" s="21">
        <v>0</v>
      </c>
      <c r="E52666" s="21">
        <v>0</v>
      </c>
      <c r="F52666" s="8"/>
      <c r="G52666" s="20"/>
      <c r="H52666" s="20"/>
      <c r="I52666" s="20"/>
      <c r="J52666" s="20"/>
      <c r="K52666" s="20"/>
      <c r="L52666" s="20"/>
    </row>
    <row r="52667" spans="1:12" x14ac:dyDescent="0.35">
      <c r="A52667" s="5">
        <v>46025</v>
      </c>
      <c r="B52667" s="6">
        <v>7</v>
      </c>
      <c r="C52667" s="21">
        <v>0</v>
      </c>
      <c r="D52667" s="21">
        <v>0</v>
      </c>
      <c r="E52667" s="21">
        <v>0</v>
      </c>
      <c r="F52667" s="8"/>
      <c r="G52667" s="20"/>
      <c r="H52667" s="20"/>
      <c r="I52667" s="20"/>
      <c r="J52667" s="20"/>
      <c r="K52667" s="20"/>
      <c r="L52667" s="20"/>
    </row>
    <row r="52668" spans="1:12" x14ac:dyDescent="0.35">
      <c r="A52668" s="5">
        <v>46025</v>
      </c>
      <c r="B52668" s="6">
        <v>8</v>
      </c>
      <c r="C52668" s="21">
        <v>0</v>
      </c>
      <c r="D52668" s="21">
        <v>0</v>
      </c>
      <c r="E52668" s="21">
        <v>0</v>
      </c>
      <c r="F52668" s="8"/>
      <c r="G52668" s="20"/>
      <c r="H52668" s="20"/>
      <c r="I52668" s="20"/>
      <c r="J52668" s="20"/>
      <c r="K52668" s="20"/>
      <c r="L52668" s="20"/>
    </row>
    <row r="52669" spans="1:12" x14ac:dyDescent="0.35">
      <c r="A52669" s="5">
        <v>46025</v>
      </c>
      <c r="B52669" s="6">
        <v>9</v>
      </c>
      <c r="C52669" s="21">
        <v>0</v>
      </c>
      <c r="D52669" s="21">
        <v>0</v>
      </c>
      <c r="E52669" s="21">
        <v>0</v>
      </c>
      <c r="F52669" s="8"/>
      <c r="G52669" s="20"/>
      <c r="H52669" s="20"/>
      <c r="I52669" s="20"/>
      <c r="J52669" s="20"/>
      <c r="K52669" s="20"/>
      <c r="L52669" s="20"/>
    </row>
    <row r="52670" spans="1:12" x14ac:dyDescent="0.35">
      <c r="A52670" s="5">
        <v>46025</v>
      </c>
      <c r="B52670" s="6">
        <v>10</v>
      </c>
      <c r="C52670" s="21">
        <v>0</v>
      </c>
      <c r="D52670" s="21">
        <v>12.82</v>
      </c>
      <c r="E52670" s="21">
        <v>0</v>
      </c>
      <c r="F52670" s="8"/>
      <c r="G52670" s="20"/>
      <c r="H52670" s="20"/>
      <c r="I52670" s="20"/>
      <c r="J52670" s="20"/>
      <c r="K52670" s="20"/>
      <c r="L52670" s="20"/>
    </row>
    <row r="52671" spans="1:12" x14ac:dyDescent="0.35">
      <c r="A52671" s="5">
        <v>46025</v>
      </c>
      <c r="B52671" s="6">
        <v>11</v>
      </c>
      <c r="C52671" s="21">
        <v>0</v>
      </c>
      <c r="D52671" s="21">
        <v>28.73</v>
      </c>
      <c r="E52671" s="21">
        <v>0</v>
      </c>
      <c r="F52671" s="8"/>
      <c r="G52671" s="20"/>
      <c r="H52671" s="20"/>
      <c r="I52671" s="20"/>
      <c r="J52671" s="20"/>
      <c r="K52671" s="20"/>
      <c r="L52671" s="20"/>
    </row>
    <row r="52672" spans="1:12" x14ac:dyDescent="0.35">
      <c r="A52672" s="5">
        <v>46025</v>
      </c>
      <c r="B52672" s="6">
        <v>12</v>
      </c>
      <c r="C52672" s="21">
        <v>0</v>
      </c>
      <c r="D52672" s="21">
        <v>34.42</v>
      </c>
      <c r="E52672" s="21">
        <v>0</v>
      </c>
      <c r="F52672" s="8"/>
      <c r="G52672" s="20"/>
      <c r="H52672" s="20"/>
      <c r="I52672" s="20"/>
      <c r="J52672" s="20"/>
      <c r="K52672" s="20"/>
      <c r="L52672" s="20"/>
    </row>
    <row r="52673" spans="1:12" x14ac:dyDescent="0.35">
      <c r="A52673" s="5">
        <v>46025</v>
      </c>
      <c r="B52673" s="6">
        <v>13</v>
      </c>
      <c r="C52673" s="21">
        <v>0</v>
      </c>
      <c r="D52673" s="21">
        <v>38.47</v>
      </c>
      <c r="E52673" s="21">
        <v>0</v>
      </c>
      <c r="F52673" s="8"/>
      <c r="G52673" s="20"/>
      <c r="H52673" s="20"/>
      <c r="I52673" s="20"/>
      <c r="J52673" s="20"/>
      <c r="K52673" s="20"/>
      <c r="L52673" s="20"/>
    </row>
    <row r="52674" spans="1:12" x14ac:dyDescent="0.35">
      <c r="A52674" s="5">
        <v>46025</v>
      </c>
      <c r="B52674" s="6">
        <v>14</v>
      </c>
      <c r="C52674" s="21">
        <v>0</v>
      </c>
      <c r="D52674" s="21">
        <v>21.83</v>
      </c>
      <c r="E52674" s="21">
        <v>0</v>
      </c>
      <c r="F52674" s="8"/>
      <c r="G52674" s="20"/>
      <c r="H52674" s="20"/>
      <c r="I52674" s="20"/>
      <c r="J52674" s="20"/>
      <c r="K52674" s="20"/>
      <c r="L52674" s="20"/>
    </row>
    <row r="52675" spans="1:12" x14ac:dyDescent="0.35">
      <c r="A52675" s="5">
        <v>46025</v>
      </c>
      <c r="B52675" s="6">
        <v>15</v>
      </c>
      <c r="C52675" s="21">
        <v>0</v>
      </c>
      <c r="D52675" s="21">
        <v>32.96</v>
      </c>
      <c r="E52675" s="21">
        <v>0</v>
      </c>
      <c r="F52675" s="8"/>
      <c r="G52675" s="20"/>
      <c r="H52675" s="20"/>
      <c r="I52675" s="20"/>
      <c r="J52675" s="20"/>
      <c r="K52675" s="20"/>
      <c r="L52675" s="20"/>
    </row>
    <row r="52676" spans="1:12" x14ac:dyDescent="0.35">
      <c r="A52676" s="5">
        <v>46025</v>
      </c>
      <c r="B52676" s="6">
        <v>16</v>
      </c>
      <c r="C52676" s="21">
        <v>0</v>
      </c>
      <c r="D52676" s="21">
        <v>19.920000000000002</v>
      </c>
      <c r="E52676" s="21">
        <v>0</v>
      </c>
      <c r="F52676" s="8"/>
      <c r="G52676" s="20"/>
      <c r="H52676" s="20"/>
      <c r="I52676" s="20"/>
      <c r="J52676" s="20"/>
      <c r="K52676" s="20"/>
      <c r="L52676" s="20"/>
    </row>
    <row r="52677" spans="1:12" x14ac:dyDescent="0.35">
      <c r="A52677" s="5">
        <v>46025</v>
      </c>
      <c r="B52677" s="6">
        <v>17</v>
      </c>
      <c r="C52677" s="21">
        <v>0</v>
      </c>
      <c r="D52677" s="21">
        <v>45.69</v>
      </c>
      <c r="E52677" s="21">
        <v>0</v>
      </c>
      <c r="F52677" s="8"/>
      <c r="G52677" s="20"/>
      <c r="H52677" s="20"/>
      <c r="I52677" s="20"/>
      <c r="J52677" s="20"/>
      <c r="K52677" s="20"/>
      <c r="L52677" s="20"/>
    </row>
    <row r="52678" spans="1:12" x14ac:dyDescent="0.35">
      <c r="A52678" s="5">
        <v>46025</v>
      </c>
      <c r="B52678" s="6">
        <v>18</v>
      </c>
      <c r="C52678" s="21">
        <v>0</v>
      </c>
      <c r="D52678" s="21">
        <v>40.020000000000003</v>
      </c>
      <c r="E52678" s="21">
        <v>0</v>
      </c>
      <c r="F52678" s="8"/>
      <c r="G52678" s="20"/>
      <c r="H52678" s="20"/>
      <c r="I52678" s="20"/>
      <c r="J52678" s="20"/>
      <c r="K52678" s="20"/>
      <c r="L52678" s="20"/>
    </row>
    <row r="52679" spans="1:12" x14ac:dyDescent="0.35">
      <c r="A52679" s="5">
        <v>46025</v>
      </c>
      <c r="B52679" s="6">
        <v>19</v>
      </c>
      <c r="C52679" s="21">
        <v>0</v>
      </c>
      <c r="D52679" s="21">
        <v>48.28</v>
      </c>
      <c r="E52679" s="21">
        <v>0</v>
      </c>
      <c r="F52679" s="8"/>
      <c r="G52679" s="20"/>
      <c r="H52679" s="20"/>
      <c r="I52679" s="20"/>
      <c r="J52679" s="20"/>
      <c r="K52679" s="20"/>
      <c r="L52679" s="20"/>
    </row>
    <row r="52680" spans="1:12" x14ac:dyDescent="0.35">
      <c r="A52680" s="5">
        <v>46025</v>
      </c>
      <c r="B52680" s="6">
        <v>20</v>
      </c>
      <c r="C52680" s="21">
        <v>0</v>
      </c>
      <c r="D52680" s="21">
        <v>7.28</v>
      </c>
      <c r="E52680" s="21">
        <v>0</v>
      </c>
      <c r="F52680" s="8"/>
      <c r="G52680" s="20"/>
      <c r="H52680" s="20"/>
      <c r="I52680" s="20"/>
      <c r="J52680" s="20"/>
      <c r="K52680" s="20"/>
      <c r="L52680" s="20"/>
    </row>
    <row r="52681" spans="1:12" x14ac:dyDescent="0.35">
      <c r="A52681" s="5">
        <v>46025</v>
      </c>
      <c r="B52681" s="6">
        <v>21</v>
      </c>
      <c r="C52681" s="21">
        <v>0</v>
      </c>
      <c r="D52681" s="21">
        <v>8.1999999999999993</v>
      </c>
      <c r="E52681" s="21">
        <v>0</v>
      </c>
      <c r="F52681" s="8"/>
      <c r="G52681" s="20"/>
      <c r="H52681" s="20"/>
      <c r="I52681" s="20"/>
      <c r="J52681" s="20"/>
      <c r="K52681" s="20"/>
      <c r="L52681" s="20"/>
    </row>
    <row r="52682" spans="1:12" x14ac:dyDescent="0.35">
      <c r="A52682" s="5">
        <v>46025</v>
      </c>
      <c r="B52682" s="6">
        <v>22</v>
      </c>
      <c r="C52682" s="21">
        <v>0</v>
      </c>
      <c r="D52682" s="21">
        <v>21.48</v>
      </c>
      <c r="E52682" s="21">
        <v>0</v>
      </c>
      <c r="F52682" s="8"/>
      <c r="G52682" s="20"/>
      <c r="H52682" s="20"/>
      <c r="I52682" s="20"/>
      <c r="J52682" s="20"/>
      <c r="K52682" s="20"/>
      <c r="L52682" s="20"/>
    </row>
    <row r="52683" spans="1:12" x14ac:dyDescent="0.35">
      <c r="A52683" s="5">
        <v>46025</v>
      </c>
      <c r="B52683" s="6">
        <v>23</v>
      </c>
      <c r="C52683" s="21">
        <v>0</v>
      </c>
      <c r="D52683" s="21">
        <v>21.22</v>
      </c>
      <c r="E52683" s="21">
        <v>0</v>
      </c>
      <c r="F52683" s="8"/>
      <c r="G52683" s="20"/>
      <c r="H52683" s="20"/>
      <c r="I52683" s="20"/>
      <c r="J52683" s="20"/>
      <c r="K52683" s="20"/>
      <c r="L52683" s="20"/>
    </row>
    <row r="52684" spans="1:12" x14ac:dyDescent="0.35">
      <c r="A52684" s="5">
        <v>46025</v>
      </c>
      <c r="B52684" s="6">
        <v>24</v>
      </c>
      <c r="C52684" s="21">
        <v>0</v>
      </c>
      <c r="D52684" s="21">
        <v>0</v>
      </c>
      <c r="E52684" s="21">
        <v>0</v>
      </c>
      <c r="F52684" s="8"/>
      <c r="G52684" s="20"/>
      <c r="H52684" s="20"/>
      <c r="I52684" s="20"/>
      <c r="J52684" s="20"/>
      <c r="K52684" s="20"/>
      <c r="L52684" s="20"/>
    </row>
    <row r="52685" spans="1:12" x14ac:dyDescent="0.35">
      <c r="A52685" s="5">
        <v>46026</v>
      </c>
      <c r="B52685" s="6">
        <v>1</v>
      </c>
      <c r="C52685" s="21">
        <v>0</v>
      </c>
      <c r="D52685" s="21">
        <v>0</v>
      </c>
      <c r="E52685" s="21">
        <v>0</v>
      </c>
      <c r="F52685" s="8"/>
      <c r="G52685" s="20"/>
      <c r="H52685" s="20"/>
      <c r="I52685" s="20"/>
      <c r="J52685" s="20"/>
      <c r="K52685" s="20"/>
      <c r="L52685" s="20"/>
    </row>
    <row r="52686" spans="1:12" x14ac:dyDescent="0.35">
      <c r="A52686" s="5">
        <v>46026</v>
      </c>
      <c r="B52686" s="6">
        <v>2</v>
      </c>
      <c r="C52686" s="21">
        <v>-22.64</v>
      </c>
      <c r="D52686" s="21">
        <v>0</v>
      </c>
      <c r="E52686" s="21">
        <v>0</v>
      </c>
      <c r="F52686" s="8"/>
      <c r="G52686" s="20"/>
      <c r="H52686" s="20"/>
      <c r="I52686" s="20"/>
      <c r="J52686" s="20"/>
      <c r="K52686" s="20"/>
      <c r="L52686" s="20"/>
    </row>
    <row r="52687" spans="1:12" x14ac:dyDescent="0.35">
      <c r="A52687" s="5">
        <v>46026</v>
      </c>
      <c r="B52687" s="6">
        <v>3</v>
      </c>
      <c r="C52687" s="21">
        <v>-34.36</v>
      </c>
      <c r="D52687" s="21">
        <v>0</v>
      </c>
      <c r="E52687" s="21">
        <v>0</v>
      </c>
      <c r="F52687" s="8"/>
      <c r="G52687" s="20"/>
      <c r="H52687" s="20"/>
      <c r="I52687" s="20"/>
      <c r="J52687" s="20"/>
      <c r="K52687" s="20"/>
      <c r="L52687" s="20"/>
    </row>
    <row r="52688" spans="1:12" x14ac:dyDescent="0.35">
      <c r="A52688" s="5">
        <v>46026</v>
      </c>
      <c r="B52688" s="6">
        <v>4</v>
      </c>
      <c r="C52688" s="21">
        <v>-42.83</v>
      </c>
      <c r="D52688" s="21">
        <v>0</v>
      </c>
      <c r="E52688" s="21">
        <v>0</v>
      </c>
      <c r="F52688" s="8"/>
      <c r="G52688" s="20"/>
      <c r="H52688" s="20"/>
      <c r="I52688" s="20"/>
      <c r="J52688" s="20"/>
      <c r="K52688" s="20"/>
      <c r="L52688" s="20"/>
    </row>
    <row r="52689" spans="1:12" x14ac:dyDescent="0.35">
      <c r="A52689" s="5">
        <v>46026</v>
      </c>
      <c r="B52689" s="6">
        <v>5</v>
      </c>
      <c r="C52689" s="21">
        <v>-66.5</v>
      </c>
      <c r="D52689" s="21">
        <v>0</v>
      </c>
      <c r="E52689" s="21">
        <v>0</v>
      </c>
      <c r="F52689" s="8"/>
      <c r="G52689" s="20"/>
      <c r="H52689" s="20"/>
      <c r="I52689" s="20"/>
      <c r="J52689" s="20"/>
      <c r="K52689" s="20"/>
      <c r="L52689" s="20"/>
    </row>
    <row r="52690" spans="1:12" x14ac:dyDescent="0.35">
      <c r="A52690" s="5">
        <v>46026</v>
      </c>
      <c r="B52690" s="6">
        <v>6</v>
      </c>
      <c r="C52690" s="21">
        <v>-66.67</v>
      </c>
      <c r="D52690" s="21">
        <v>0</v>
      </c>
      <c r="E52690" s="21">
        <v>0</v>
      </c>
      <c r="F52690" s="8"/>
      <c r="G52690" s="20"/>
      <c r="H52690" s="20"/>
      <c r="I52690" s="20"/>
      <c r="J52690" s="20"/>
      <c r="K52690" s="20"/>
      <c r="L52690" s="20"/>
    </row>
    <row r="52691" spans="1:12" x14ac:dyDescent="0.35">
      <c r="A52691" s="5">
        <v>46026</v>
      </c>
      <c r="B52691" s="6">
        <v>7</v>
      </c>
      <c r="C52691" s="21">
        <v>-66.77</v>
      </c>
      <c r="D52691" s="21">
        <v>0</v>
      </c>
      <c r="E52691" s="21">
        <v>0</v>
      </c>
      <c r="F52691" s="8"/>
      <c r="G52691" s="20"/>
      <c r="H52691" s="20"/>
      <c r="I52691" s="20"/>
      <c r="J52691" s="20"/>
      <c r="K52691" s="20"/>
      <c r="L52691" s="20"/>
    </row>
    <row r="52692" spans="1:12" x14ac:dyDescent="0.35">
      <c r="A52692" s="5">
        <v>46026</v>
      </c>
      <c r="B52692" s="6">
        <v>8</v>
      </c>
      <c r="C52692" s="21">
        <v>-67.2</v>
      </c>
      <c r="D52692" s="21">
        <v>0</v>
      </c>
      <c r="E52692" s="21">
        <v>0</v>
      </c>
      <c r="F52692" s="8"/>
      <c r="G52692" s="20"/>
      <c r="H52692" s="20"/>
      <c r="I52692" s="20"/>
      <c r="J52692" s="20"/>
      <c r="K52692" s="20"/>
      <c r="L52692" s="20"/>
    </row>
    <row r="52693" spans="1:12" x14ac:dyDescent="0.35">
      <c r="A52693" s="5">
        <v>46026</v>
      </c>
      <c r="B52693" s="6">
        <v>9</v>
      </c>
      <c r="C52693" s="21">
        <v>-6.49</v>
      </c>
      <c r="D52693" s="21">
        <v>0</v>
      </c>
      <c r="E52693" s="21">
        <v>0</v>
      </c>
      <c r="F52693" s="8"/>
      <c r="G52693" s="20"/>
      <c r="H52693" s="20"/>
      <c r="I52693" s="20"/>
      <c r="J52693" s="20"/>
      <c r="K52693" s="20"/>
      <c r="L52693" s="20"/>
    </row>
    <row r="52694" spans="1:12" x14ac:dyDescent="0.35">
      <c r="A52694" s="5">
        <v>46026</v>
      </c>
      <c r="B52694" s="6">
        <v>10</v>
      </c>
      <c r="C52694" s="21">
        <v>0</v>
      </c>
      <c r="D52694" s="21">
        <v>19.3</v>
      </c>
      <c r="E52694" s="21">
        <v>0</v>
      </c>
      <c r="F52694" s="8"/>
      <c r="G52694" s="20"/>
      <c r="H52694" s="20"/>
      <c r="I52694" s="20"/>
      <c r="J52694" s="20"/>
      <c r="K52694" s="20"/>
      <c r="L52694" s="20"/>
    </row>
    <row r="52695" spans="1:12" x14ac:dyDescent="0.35">
      <c r="A52695" s="5">
        <v>46026</v>
      </c>
      <c r="B52695" s="6">
        <v>11</v>
      </c>
      <c r="C52695" s="21">
        <v>0</v>
      </c>
      <c r="D52695" s="21">
        <v>15.65</v>
      </c>
      <c r="E52695" s="21">
        <v>0</v>
      </c>
      <c r="F52695" s="8"/>
      <c r="G52695" s="20"/>
      <c r="H52695" s="20"/>
      <c r="I52695" s="20"/>
      <c r="J52695" s="20"/>
      <c r="K52695" s="20"/>
      <c r="L52695" s="20"/>
    </row>
    <row r="52696" spans="1:12" x14ac:dyDescent="0.35">
      <c r="A52696" s="5">
        <v>46026</v>
      </c>
      <c r="B52696" s="6">
        <v>12</v>
      </c>
      <c r="C52696" s="21">
        <v>0</v>
      </c>
      <c r="D52696" s="21">
        <v>6.74</v>
      </c>
      <c r="E52696" s="21">
        <v>0</v>
      </c>
      <c r="F52696" s="8"/>
      <c r="G52696" s="20"/>
      <c r="H52696" s="20"/>
      <c r="I52696" s="20"/>
      <c r="J52696" s="20"/>
      <c r="K52696" s="20"/>
      <c r="L52696" s="20"/>
    </row>
    <row r="52697" spans="1:12" x14ac:dyDescent="0.35">
      <c r="A52697" s="5">
        <v>46026</v>
      </c>
      <c r="B52697" s="6">
        <v>13</v>
      </c>
      <c r="C52697" s="21">
        <v>0</v>
      </c>
      <c r="D52697" s="21">
        <v>37.85</v>
      </c>
      <c r="E52697" s="21">
        <v>0</v>
      </c>
      <c r="F52697" s="8"/>
      <c r="G52697" s="20"/>
      <c r="H52697" s="20"/>
      <c r="I52697" s="20"/>
      <c r="J52697" s="20"/>
      <c r="K52697" s="20"/>
      <c r="L52697" s="20"/>
    </row>
    <row r="52698" spans="1:12" x14ac:dyDescent="0.35">
      <c r="A52698" s="5">
        <v>46026</v>
      </c>
      <c r="B52698" s="6">
        <v>14</v>
      </c>
      <c r="C52698" s="21">
        <v>0</v>
      </c>
      <c r="D52698" s="21">
        <v>14.88</v>
      </c>
      <c r="E52698" s="21">
        <v>0</v>
      </c>
      <c r="F52698" s="8"/>
      <c r="G52698" s="20"/>
      <c r="H52698" s="20"/>
      <c r="I52698" s="20"/>
      <c r="J52698" s="20"/>
      <c r="K52698" s="20"/>
      <c r="L52698" s="20"/>
    </row>
    <row r="52699" spans="1:12" x14ac:dyDescent="0.35">
      <c r="A52699" s="5">
        <v>46026</v>
      </c>
      <c r="B52699" s="6">
        <v>15</v>
      </c>
      <c r="C52699" s="21">
        <v>0</v>
      </c>
      <c r="D52699" s="21">
        <v>6.01</v>
      </c>
      <c r="E52699" s="21">
        <v>0</v>
      </c>
      <c r="F52699" s="8"/>
      <c r="G52699" s="20"/>
      <c r="H52699" s="20"/>
      <c r="I52699" s="20"/>
      <c r="J52699" s="20"/>
      <c r="K52699" s="20"/>
      <c r="L52699" s="20"/>
    </row>
    <row r="52700" spans="1:12" x14ac:dyDescent="0.35">
      <c r="A52700" s="5">
        <v>46026</v>
      </c>
      <c r="B52700" s="6">
        <v>16</v>
      </c>
      <c r="C52700" s="21">
        <v>0</v>
      </c>
      <c r="D52700" s="21">
        <v>0.62</v>
      </c>
      <c r="E52700" s="21">
        <v>0</v>
      </c>
      <c r="F52700" s="8"/>
      <c r="G52700" s="20"/>
      <c r="H52700" s="20"/>
      <c r="I52700" s="20"/>
      <c r="J52700" s="20"/>
      <c r="K52700" s="20"/>
      <c r="L52700" s="20"/>
    </row>
    <row r="52701" spans="1:12" x14ac:dyDescent="0.35">
      <c r="A52701" s="5">
        <v>46026</v>
      </c>
      <c r="B52701" s="6">
        <v>17</v>
      </c>
      <c r="C52701" s="21">
        <v>0</v>
      </c>
      <c r="D52701" s="21">
        <v>0</v>
      </c>
      <c r="E52701" s="21">
        <v>0</v>
      </c>
      <c r="F52701" s="8"/>
      <c r="G52701" s="20"/>
      <c r="H52701" s="20"/>
      <c r="I52701" s="20"/>
      <c r="J52701" s="20"/>
      <c r="K52701" s="20"/>
      <c r="L52701" s="20"/>
    </row>
    <row r="52702" spans="1:12" x14ac:dyDescent="0.35">
      <c r="A52702" s="5">
        <v>46026</v>
      </c>
      <c r="B52702" s="6">
        <v>18</v>
      </c>
      <c r="C52702" s="21">
        <v>0</v>
      </c>
      <c r="D52702" s="21">
        <v>24.08</v>
      </c>
      <c r="E52702" s="21">
        <v>0</v>
      </c>
      <c r="F52702" s="8"/>
      <c r="G52702" s="20"/>
      <c r="H52702" s="20"/>
      <c r="I52702" s="20"/>
      <c r="J52702" s="20"/>
      <c r="K52702" s="20"/>
      <c r="L52702" s="20"/>
    </row>
    <row r="52703" spans="1:12" x14ac:dyDescent="0.35">
      <c r="A52703" s="5">
        <v>46026</v>
      </c>
      <c r="B52703" s="6">
        <v>19</v>
      </c>
      <c r="C52703" s="21">
        <v>0</v>
      </c>
      <c r="D52703" s="21">
        <v>37</v>
      </c>
      <c r="E52703" s="21">
        <v>0</v>
      </c>
      <c r="F52703" s="8"/>
      <c r="G52703" s="20"/>
      <c r="H52703" s="20"/>
      <c r="I52703" s="20"/>
      <c r="J52703" s="20"/>
      <c r="K52703" s="20"/>
      <c r="L52703" s="20"/>
    </row>
    <row r="52704" spans="1:12" x14ac:dyDescent="0.35">
      <c r="A52704" s="5">
        <v>46026</v>
      </c>
      <c r="B52704" s="6">
        <v>20</v>
      </c>
      <c r="C52704" s="21">
        <v>0</v>
      </c>
      <c r="D52704" s="21">
        <v>24.03</v>
      </c>
      <c r="E52704" s="21">
        <v>0</v>
      </c>
      <c r="F52704" s="8"/>
      <c r="G52704" s="20"/>
      <c r="H52704" s="20"/>
      <c r="I52704" s="20"/>
      <c r="J52704" s="20"/>
      <c r="K52704" s="20"/>
      <c r="L52704" s="20"/>
    </row>
    <row r="52705" spans="1:12" x14ac:dyDescent="0.35">
      <c r="A52705" s="5">
        <v>46026</v>
      </c>
      <c r="B52705" s="6">
        <v>21</v>
      </c>
      <c r="C52705" s="21">
        <v>0</v>
      </c>
      <c r="D52705" s="21">
        <v>0</v>
      </c>
      <c r="E52705" s="21">
        <v>0</v>
      </c>
      <c r="F52705" s="8"/>
      <c r="G52705" s="20"/>
      <c r="H52705" s="20"/>
      <c r="I52705" s="20"/>
      <c r="J52705" s="20"/>
      <c r="K52705" s="20"/>
      <c r="L52705" s="20"/>
    </row>
    <row r="52706" spans="1:12" x14ac:dyDescent="0.35">
      <c r="A52706" s="5">
        <v>46026</v>
      </c>
      <c r="B52706" s="6">
        <v>22</v>
      </c>
      <c r="C52706" s="21">
        <v>0</v>
      </c>
      <c r="D52706" s="21">
        <v>0</v>
      </c>
      <c r="E52706" s="21">
        <v>0</v>
      </c>
      <c r="F52706" s="8"/>
      <c r="G52706" s="20"/>
      <c r="H52706" s="20"/>
      <c r="I52706" s="20"/>
      <c r="J52706" s="20"/>
      <c r="K52706" s="20"/>
      <c r="L52706" s="20"/>
    </row>
    <row r="52707" spans="1:12" x14ac:dyDescent="0.35">
      <c r="A52707" s="5">
        <v>46026</v>
      </c>
      <c r="B52707" s="6">
        <v>23</v>
      </c>
      <c r="C52707" s="21">
        <v>-18.809999999999999</v>
      </c>
      <c r="D52707" s="21">
        <v>0</v>
      </c>
      <c r="E52707" s="21">
        <v>0</v>
      </c>
      <c r="F52707" s="8"/>
      <c r="G52707" s="20"/>
      <c r="H52707" s="20"/>
      <c r="I52707" s="20"/>
      <c r="J52707" s="20"/>
      <c r="K52707" s="20"/>
      <c r="L52707" s="20"/>
    </row>
    <row r="52708" spans="1:12" x14ac:dyDescent="0.35">
      <c r="A52708" s="5">
        <v>46026</v>
      </c>
      <c r="B52708" s="6">
        <v>24</v>
      </c>
      <c r="C52708" s="21">
        <v>-54.31</v>
      </c>
      <c r="D52708" s="21">
        <v>0</v>
      </c>
      <c r="E52708" s="21">
        <v>0</v>
      </c>
      <c r="F52708" s="8"/>
      <c r="G52708" s="20"/>
      <c r="H52708" s="20"/>
      <c r="I52708" s="20"/>
      <c r="J52708" s="20"/>
      <c r="K52708" s="20"/>
      <c r="L52708" s="20"/>
    </row>
    <row r="52709" spans="1:12" x14ac:dyDescent="0.35">
      <c r="A52709" s="5">
        <v>46027</v>
      </c>
      <c r="B52709" s="6">
        <v>1</v>
      </c>
      <c r="C52709" s="21">
        <v>-44.07</v>
      </c>
      <c r="D52709" s="21">
        <v>0</v>
      </c>
      <c r="E52709" s="21">
        <v>0</v>
      </c>
      <c r="F52709" s="8"/>
      <c r="G52709" s="20"/>
      <c r="H52709" s="20"/>
      <c r="I52709" s="20"/>
      <c r="J52709" s="20"/>
      <c r="K52709" s="20"/>
      <c r="L52709" s="20"/>
    </row>
    <row r="52710" spans="1:12" x14ac:dyDescent="0.35">
      <c r="A52710" s="5">
        <v>46027</v>
      </c>
      <c r="B52710" s="6">
        <v>2</v>
      </c>
      <c r="C52710" s="21">
        <v>-41.52</v>
      </c>
      <c r="D52710" s="21">
        <v>0</v>
      </c>
      <c r="E52710" s="21">
        <v>0</v>
      </c>
      <c r="F52710" s="8"/>
      <c r="G52710" s="20"/>
      <c r="H52710" s="20"/>
      <c r="I52710" s="20"/>
      <c r="J52710" s="20"/>
      <c r="K52710" s="20"/>
      <c r="L52710" s="20"/>
    </row>
    <row r="52711" spans="1:12" x14ac:dyDescent="0.35">
      <c r="A52711" s="5">
        <v>46027</v>
      </c>
      <c r="B52711" s="6">
        <v>3</v>
      </c>
      <c r="C52711" s="21">
        <v>-50.43</v>
      </c>
      <c r="D52711" s="21">
        <v>0</v>
      </c>
      <c r="E52711" s="21">
        <v>0</v>
      </c>
      <c r="F52711" s="8"/>
      <c r="G52711" s="20"/>
      <c r="H52711" s="20"/>
      <c r="I52711" s="20"/>
      <c r="J52711" s="20"/>
      <c r="K52711" s="20"/>
      <c r="L52711" s="20"/>
    </row>
    <row r="52712" spans="1:12" x14ac:dyDescent="0.35">
      <c r="A52712" s="5">
        <v>46027</v>
      </c>
      <c r="B52712" s="6">
        <v>4</v>
      </c>
      <c r="C52712" s="21">
        <v>-66.819999999999993</v>
      </c>
      <c r="D52712" s="21">
        <v>0</v>
      </c>
      <c r="E52712" s="21">
        <v>0</v>
      </c>
      <c r="F52712" s="8"/>
      <c r="G52712" s="20"/>
      <c r="H52712" s="20"/>
      <c r="I52712" s="20"/>
      <c r="J52712" s="20"/>
      <c r="K52712" s="20"/>
      <c r="L52712" s="20"/>
    </row>
    <row r="52713" spans="1:12" x14ac:dyDescent="0.35">
      <c r="A52713" s="5">
        <v>46027</v>
      </c>
      <c r="B52713" s="6">
        <v>5</v>
      </c>
      <c r="C52713" s="21">
        <v>-66.86</v>
      </c>
      <c r="D52713" s="21">
        <v>0</v>
      </c>
      <c r="E52713" s="21">
        <v>0</v>
      </c>
      <c r="F52713" s="8"/>
      <c r="G52713" s="20"/>
      <c r="H52713" s="20"/>
      <c r="I52713" s="20"/>
      <c r="J52713" s="20"/>
      <c r="K52713" s="20"/>
      <c r="L52713" s="20"/>
    </row>
    <row r="52714" spans="1:12" x14ac:dyDescent="0.35">
      <c r="A52714" s="5">
        <v>46027</v>
      </c>
      <c r="B52714" s="6">
        <v>6</v>
      </c>
      <c r="C52714" s="21">
        <v>-67.819999999999993</v>
      </c>
      <c r="D52714" s="21">
        <v>0</v>
      </c>
      <c r="E52714" s="21">
        <v>0</v>
      </c>
      <c r="F52714" s="8"/>
      <c r="G52714" s="20"/>
      <c r="H52714" s="20"/>
      <c r="I52714" s="20"/>
      <c r="J52714" s="20"/>
      <c r="K52714" s="20"/>
      <c r="L52714" s="20"/>
    </row>
    <row r="52715" spans="1:12" x14ac:dyDescent="0.35">
      <c r="A52715" s="5">
        <v>46027</v>
      </c>
      <c r="B52715" s="6">
        <v>7</v>
      </c>
      <c r="C52715" s="21">
        <v>-27.91</v>
      </c>
      <c r="D52715" s="21">
        <v>0</v>
      </c>
      <c r="E52715" s="21">
        <v>0</v>
      </c>
      <c r="F52715" s="8"/>
      <c r="G52715" s="20"/>
      <c r="H52715" s="20"/>
      <c r="I52715" s="20"/>
      <c r="J52715" s="20"/>
      <c r="K52715" s="20"/>
      <c r="L52715" s="20"/>
    </row>
    <row r="52716" spans="1:12" x14ac:dyDescent="0.35">
      <c r="A52716" s="5">
        <v>46027</v>
      </c>
      <c r="B52716" s="6">
        <v>8</v>
      </c>
      <c r="C52716" s="21">
        <v>0</v>
      </c>
      <c r="D52716" s="21">
        <v>0</v>
      </c>
      <c r="E52716" s="21">
        <v>0</v>
      </c>
      <c r="F52716" s="8"/>
      <c r="G52716" s="20"/>
      <c r="H52716" s="20"/>
      <c r="I52716" s="20"/>
      <c r="J52716" s="20"/>
      <c r="K52716" s="20"/>
      <c r="L52716" s="20"/>
    </row>
    <row r="52717" spans="1:12" x14ac:dyDescent="0.35">
      <c r="A52717" s="5">
        <v>46027</v>
      </c>
      <c r="B52717" s="6">
        <v>9</v>
      </c>
      <c r="C52717" s="21">
        <v>0</v>
      </c>
      <c r="D52717" s="21">
        <v>0</v>
      </c>
      <c r="E52717" s="21">
        <v>0</v>
      </c>
      <c r="F52717" s="8"/>
      <c r="G52717" s="20"/>
      <c r="H52717" s="20"/>
      <c r="I52717" s="20"/>
      <c r="J52717" s="20"/>
      <c r="K52717" s="20"/>
      <c r="L52717" s="20"/>
    </row>
    <row r="52718" spans="1:12" x14ac:dyDescent="0.35">
      <c r="A52718" s="5">
        <v>46027</v>
      </c>
      <c r="B52718" s="6">
        <v>10</v>
      </c>
      <c r="C52718" s="21">
        <v>0</v>
      </c>
      <c r="D52718" s="21">
        <v>6.18</v>
      </c>
      <c r="E52718" s="21">
        <v>0</v>
      </c>
      <c r="F52718" s="8"/>
      <c r="G52718" s="20"/>
      <c r="H52718" s="20"/>
      <c r="I52718" s="20"/>
      <c r="J52718" s="20"/>
      <c r="K52718" s="20"/>
      <c r="L52718" s="20"/>
    </row>
    <row r="52719" spans="1:12" x14ac:dyDescent="0.35">
      <c r="A52719" s="5">
        <v>46027</v>
      </c>
      <c r="B52719" s="6">
        <v>11</v>
      </c>
      <c r="C52719" s="21">
        <v>0</v>
      </c>
      <c r="D52719" s="21">
        <v>29.79</v>
      </c>
      <c r="E52719" s="21">
        <v>0</v>
      </c>
      <c r="F52719" s="8"/>
      <c r="G52719" s="20"/>
      <c r="H52719" s="20"/>
      <c r="I52719" s="20"/>
      <c r="J52719" s="20"/>
      <c r="K52719" s="20"/>
      <c r="L52719" s="20"/>
    </row>
    <row r="52720" spans="1:12" x14ac:dyDescent="0.35">
      <c r="A52720" s="5">
        <v>46027</v>
      </c>
      <c r="B52720" s="6">
        <v>12</v>
      </c>
      <c r="C52720" s="21">
        <v>0</v>
      </c>
      <c r="D52720" s="21">
        <v>24.38</v>
      </c>
      <c r="E52720" s="21">
        <v>0</v>
      </c>
      <c r="F52720" s="8"/>
      <c r="G52720" s="20"/>
      <c r="H52720" s="20"/>
      <c r="I52720" s="20"/>
      <c r="J52720" s="20"/>
      <c r="K52720" s="20"/>
      <c r="L52720" s="20"/>
    </row>
    <row r="52721" spans="1:12" x14ac:dyDescent="0.35">
      <c r="A52721" s="5">
        <v>46027</v>
      </c>
      <c r="B52721" s="6">
        <v>13</v>
      </c>
      <c r="C52721" s="21">
        <v>0</v>
      </c>
      <c r="D52721" s="21">
        <v>42.16</v>
      </c>
      <c r="E52721" s="21">
        <v>0</v>
      </c>
      <c r="F52721" s="8"/>
      <c r="G52721" s="20"/>
      <c r="H52721" s="20"/>
      <c r="I52721" s="20"/>
      <c r="J52721" s="20"/>
      <c r="K52721" s="20"/>
      <c r="L52721" s="20"/>
    </row>
    <row r="52722" spans="1:12" x14ac:dyDescent="0.35">
      <c r="A52722" s="5">
        <v>46027</v>
      </c>
      <c r="B52722" s="6">
        <v>14</v>
      </c>
      <c r="C52722" s="21">
        <v>0</v>
      </c>
      <c r="D52722" s="21">
        <v>42.5</v>
      </c>
      <c r="E52722" s="21">
        <v>0</v>
      </c>
      <c r="F52722" s="8"/>
      <c r="G52722" s="20"/>
      <c r="H52722" s="20"/>
      <c r="I52722" s="20"/>
      <c r="J52722" s="20"/>
      <c r="K52722" s="20"/>
      <c r="L52722" s="20"/>
    </row>
    <row r="52723" spans="1:12" x14ac:dyDescent="0.35">
      <c r="A52723" s="5">
        <v>46027</v>
      </c>
      <c r="B52723" s="6">
        <v>15</v>
      </c>
      <c r="C52723" s="21">
        <v>0</v>
      </c>
      <c r="D52723" s="21">
        <v>16.41</v>
      </c>
      <c r="E52723" s="21">
        <v>0</v>
      </c>
      <c r="F52723" s="8"/>
      <c r="G52723" s="20"/>
      <c r="H52723" s="20"/>
      <c r="I52723" s="20"/>
      <c r="J52723" s="20"/>
      <c r="K52723" s="20"/>
      <c r="L52723" s="20"/>
    </row>
    <row r="52724" spans="1:12" x14ac:dyDescent="0.35">
      <c r="A52724" s="5">
        <v>46027</v>
      </c>
      <c r="B52724" s="6">
        <v>16</v>
      </c>
      <c r="C52724" s="21">
        <v>0</v>
      </c>
      <c r="D52724" s="21">
        <v>7.25</v>
      </c>
      <c r="E52724" s="21">
        <v>0</v>
      </c>
      <c r="F52724" s="8"/>
      <c r="G52724" s="20"/>
      <c r="H52724" s="20"/>
      <c r="I52724" s="20"/>
      <c r="J52724" s="20"/>
      <c r="K52724" s="20"/>
      <c r="L52724" s="20"/>
    </row>
    <row r="52725" spans="1:12" x14ac:dyDescent="0.35">
      <c r="A52725" s="5">
        <v>46027</v>
      </c>
      <c r="B52725" s="6">
        <v>17</v>
      </c>
      <c r="C52725" s="21">
        <v>0</v>
      </c>
      <c r="D52725" s="21">
        <v>0.19</v>
      </c>
      <c r="E52725" s="21">
        <v>0</v>
      </c>
      <c r="F52725" s="8"/>
      <c r="G52725" s="20"/>
      <c r="H52725" s="20"/>
      <c r="I52725" s="20"/>
      <c r="J52725" s="20"/>
      <c r="K52725" s="20"/>
      <c r="L52725" s="20"/>
    </row>
    <row r="52726" spans="1:12" x14ac:dyDescent="0.35">
      <c r="A52726" s="5">
        <v>46027</v>
      </c>
      <c r="B52726" s="6">
        <v>18</v>
      </c>
      <c r="C52726" s="21">
        <v>0</v>
      </c>
      <c r="D52726" s="21">
        <v>0</v>
      </c>
      <c r="E52726" s="21">
        <v>0</v>
      </c>
      <c r="F52726" s="8"/>
      <c r="G52726" s="20"/>
      <c r="H52726" s="20"/>
      <c r="I52726" s="20"/>
      <c r="J52726" s="20"/>
      <c r="K52726" s="20"/>
      <c r="L52726" s="20"/>
    </row>
    <row r="52727" spans="1:12" x14ac:dyDescent="0.35">
      <c r="A52727" s="5">
        <v>46027</v>
      </c>
      <c r="B52727" s="6">
        <v>19</v>
      </c>
      <c r="C52727" s="21">
        <v>0</v>
      </c>
      <c r="D52727" s="21">
        <v>0</v>
      </c>
      <c r="E52727" s="21">
        <v>0</v>
      </c>
      <c r="F52727" s="8"/>
      <c r="G52727" s="20"/>
      <c r="H52727" s="20"/>
      <c r="I52727" s="20"/>
      <c r="J52727" s="20"/>
      <c r="K52727" s="20"/>
      <c r="L52727" s="20"/>
    </row>
    <row r="52728" spans="1:12" x14ac:dyDescent="0.35">
      <c r="A52728" s="5">
        <v>46027</v>
      </c>
      <c r="B52728" s="6">
        <v>20</v>
      </c>
      <c r="C52728" s="21">
        <v>0</v>
      </c>
      <c r="D52728" s="21">
        <v>0</v>
      </c>
      <c r="E52728" s="21">
        <v>0</v>
      </c>
      <c r="F52728" s="8"/>
      <c r="G52728" s="20"/>
      <c r="H52728" s="20"/>
      <c r="I52728" s="20"/>
      <c r="J52728" s="20"/>
      <c r="K52728" s="20"/>
      <c r="L52728" s="20"/>
    </row>
    <row r="52729" spans="1:12" x14ac:dyDescent="0.35">
      <c r="A52729" s="5">
        <v>46027</v>
      </c>
      <c r="B52729" s="6">
        <v>21</v>
      </c>
      <c r="C52729" s="21">
        <v>0</v>
      </c>
      <c r="D52729" s="21">
        <v>0</v>
      </c>
      <c r="E52729" s="21">
        <v>0</v>
      </c>
      <c r="F52729" s="8"/>
      <c r="G52729" s="20"/>
      <c r="H52729" s="20"/>
      <c r="I52729" s="20"/>
      <c r="J52729" s="20"/>
      <c r="K52729" s="20"/>
      <c r="L52729" s="20"/>
    </row>
    <row r="52730" spans="1:12" x14ac:dyDescent="0.35">
      <c r="A52730" s="5">
        <v>46027</v>
      </c>
      <c r="B52730" s="6">
        <v>22</v>
      </c>
      <c r="C52730" s="21">
        <v>0</v>
      </c>
      <c r="D52730" s="21">
        <v>0</v>
      </c>
      <c r="E52730" s="21">
        <v>0</v>
      </c>
      <c r="F52730" s="8"/>
      <c r="G52730" s="20"/>
      <c r="H52730" s="20"/>
      <c r="I52730" s="20"/>
      <c r="J52730" s="20"/>
      <c r="K52730" s="20"/>
      <c r="L52730" s="20"/>
    </row>
    <row r="52731" spans="1:12" x14ac:dyDescent="0.35">
      <c r="A52731" s="5">
        <v>46027</v>
      </c>
      <c r="B52731" s="6">
        <v>23</v>
      </c>
      <c r="C52731" s="21">
        <v>0</v>
      </c>
      <c r="D52731" s="21">
        <v>0</v>
      </c>
      <c r="E52731" s="21">
        <v>0</v>
      </c>
      <c r="F52731" s="8"/>
      <c r="G52731" s="20"/>
      <c r="H52731" s="20"/>
      <c r="I52731" s="20"/>
      <c r="J52731" s="20"/>
      <c r="K52731" s="20"/>
      <c r="L52731" s="20"/>
    </row>
    <row r="52732" spans="1:12" x14ac:dyDescent="0.35">
      <c r="A52732" s="5">
        <v>46027</v>
      </c>
      <c r="B52732" s="6">
        <v>24</v>
      </c>
      <c r="C52732" s="21">
        <v>-16.190000000000001</v>
      </c>
      <c r="D52732" s="21">
        <v>0</v>
      </c>
      <c r="E52732" s="21">
        <v>0</v>
      </c>
      <c r="F52732" s="8"/>
      <c r="G52732" s="20"/>
      <c r="H52732" s="20"/>
      <c r="I52732" s="20"/>
      <c r="J52732" s="20"/>
      <c r="K52732" s="20"/>
      <c r="L52732" s="20"/>
    </row>
    <row r="52733" spans="1:12" x14ac:dyDescent="0.35">
      <c r="A52733" s="5">
        <v>46028</v>
      </c>
      <c r="B52733" s="6">
        <v>1</v>
      </c>
      <c r="C52733" s="21">
        <v>-62.2</v>
      </c>
      <c r="D52733" s="21">
        <v>0</v>
      </c>
      <c r="E52733" s="21">
        <v>0</v>
      </c>
      <c r="F52733" s="8"/>
      <c r="G52733" s="20"/>
      <c r="H52733" s="20"/>
      <c r="I52733" s="20"/>
      <c r="J52733" s="20"/>
      <c r="K52733" s="20"/>
      <c r="L52733" s="20"/>
    </row>
    <row r="52734" spans="1:12" x14ac:dyDescent="0.35">
      <c r="A52734" s="5">
        <v>46028</v>
      </c>
      <c r="B52734" s="6">
        <v>2</v>
      </c>
      <c r="C52734" s="21">
        <v>-66.52</v>
      </c>
      <c r="D52734" s="21">
        <v>0</v>
      </c>
      <c r="E52734" s="21">
        <v>0</v>
      </c>
      <c r="F52734" s="8"/>
      <c r="G52734" s="20"/>
      <c r="H52734" s="20"/>
      <c r="I52734" s="20"/>
      <c r="J52734" s="20"/>
      <c r="K52734" s="20"/>
      <c r="L52734" s="20"/>
    </row>
    <row r="52735" spans="1:12" x14ac:dyDescent="0.35">
      <c r="A52735" s="5">
        <v>46028</v>
      </c>
      <c r="B52735" s="6">
        <v>3</v>
      </c>
      <c r="C52735" s="21">
        <v>-66.86</v>
      </c>
      <c r="D52735" s="21">
        <v>0</v>
      </c>
      <c r="E52735" s="21">
        <v>0</v>
      </c>
      <c r="F52735" s="8"/>
      <c r="G52735" s="20"/>
      <c r="H52735" s="20"/>
      <c r="I52735" s="20"/>
      <c r="J52735" s="20"/>
      <c r="K52735" s="20"/>
      <c r="L52735" s="20"/>
    </row>
    <row r="52736" spans="1:12" x14ac:dyDescent="0.35">
      <c r="A52736" s="5">
        <v>46028</v>
      </c>
      <c r="B52736" s="6">
        <v>4</v>
      </c>
      <c r="C52736" s="21">
        <v>-67.11</v>
      </c>
      <c r="D52736" s="21">
        <v>0</v>
      </c>
      <c r="E52736" s="21">
        <v>0</v>
      </c>
      <c r="F52736" s="8"/>
      <c r="G52736" s="20"/>
      <c r="H52736" s="20"/>
      <c r="I52736" s="20"/>
      <c r="J52736" s="20"/>
      <c r="K52736" s="20"/>
      <c r="L52736" s="20"/>
    </row>
    <row r="52737" spans="1:12" x14ac:dyDescent="0.35">
      <c r="A52737" s="5">
        <v>46028</v>
      </c>
      <c r="B52737" s="6">
        <v>5</v>
      </c>
      <c r="C52737" s="21">
        <v>-67.349999999999994</v>
      </c>
      <c r="D52737" s="21">
        <v>0</v>
      </c>
      <c r="E52737" s="21">
        <v>0</v>
      </c>
      <c r="F52737" s="8"/>
      <c r="G52737" s="20"/>
      <c r="H52737" s="20"/>
      <c r="I52737" s="20"/>
      <c r="J52737" s="20"/>
      <c r="K52737" s="20"/>
      <c r="L52737" s="20"/>
    </row>
    <row r="52738" spans="1:12" x14ac:dyDescent="0.35">
      <c r="A52738" s="5">
        <v>46028</v>
      </c>
      <c r="B52738" s="6">
        <v>6</v>
      </c>
      <c r="C52738" s="21">
        <v>-67</v>
      </c>
      <c r="D52738" s="21">
        <v>0</v>
      </c>
      <c r="E52738" s="21">
        <v>0</v>
      </c>
      <c r="F52738" s="8"/>
      <c r="G52738" s="20"/>
      <c r="H52738" s="20"/>
      <c r="I52738" s="20"/>
      <c r="J52738" s="20"/>
      <c r="K52738" s="20"/>
      <c r="L52738" s="20"/>
    </row>
    <row r="52739" spans="1:12" x14ac:dyDescent="0.35">
      <c r="A52739" s="5">
        <v>46028</v>
      </c>
      <c r="B52739" s="6">
        <v>7</v>
      </c>
      <c r="C52739" s="21">
        <v>-27.63</v>
      </c>
      <c r="D52739" s="21">
        <v>0</v>
      </c>
      <c r="E52739" s="21">
        <v>0</v>
      </c>
      <c r="F52739" s="8"/>
      <c r="G52739" s="20"/>
      <c r="H52739" s="20"/>
      <c r="I52739" s="20"/>
      <c r="J52739" s="20"/>
      <c r="K52739" s="20"/>
      <c r="L52739" s="20"/>
    </row>
    <row r="52740" spans="1:12" x14ac:dyDescent="0.35">
      <c r="A52740" s="5">
        <v>46028</v>
      </c>
      <c r="B52740" s="6">
        <v>8</v>
      </c>
      <c r="C52740" s="21">
        <v>0</v>
      </c>
      <c r="D52740" s="21">
        <v>0</v>
      </c>
      <c r="E52740" s="21">
        <v>0</v>
      </c>
      <c r="F52740" s="8"/>
      <c r="G52740" s="20"/>
      <c r="H52740" s="20"/>
      <c r="I52740" s="20"/>
      <c r="J52740" s="20"/>
      <c r="K52740" s="20"/>
      <c r="L52740" s="20"/>
    </row>
    <row r="52741" spans="1:12" x14ac:dyDescent="0.35">
      <c r="A52741" s="5">
        <v>46028</v>
      </c>
      <c r="B52741" s="6">
        <v>9</v>
      </c>
      <c r="C52741" s="21">
        <v>0</v>
      </c>
      <c r="D52741" s="21">
        <v>0</v>
      </c>
      <c r="E52741" s="21">
        <v>0</v>
      </c>
      <c r="F52741" s="8"/>
      <c r="G52741" s="20"/>
      <c r="H52741" s="20"/>
      <c r="I52741" s="20"/>
      <c r="J52741" s="20"/>
      <c r="K52741" s="20"/>
      <c r="L52741" s="20"/>
    </row>
    <row r="52742" spans="1:12" x14ac:dyDescent="0.35">
      <c r="A52742" s="5">
        <v>46028</v>
      </c>
      <c r="B52742" s="6">
        <v>10</v>
      </c>
      <c r="C52742" s="21">
        <v>0</v>
      </c>
      <c r="D52742" s="21">
        <v>0</v>
      </c>
      <c r="E52742" s="21">
        <v>0</v>
      </c>
      <c r="F52742" s="8"/>
      <c r="G52742" s="20"/>
      <c r="H52742" s="20"/>
      <c r="I52742" s="20"/>
      <c r="J52742" s="20"/>
      <c r="K52742" s="20"/>
      <c r="L52742" s="20"/>
    </row>
    <row r="52743" spans="1:12" x14ac:dyDescent="0.35">
      <c r="A52743" s="5">
        <v>46028</v>
      </c>
      <c r="B52743" s="6">
        <v>11</v>
      </c>
      <c r="C52743" s="21">
        <v>0</v>
      </c>
      <c r="D52743" s="21">
        <v>10.220000000000001</v>
      </c>
      <c r="E52743" s="21">
        <v>0</v>
      </c>
      <c r="F52743" s="8"/>
      <c r="G52743" s="20"/>
      <c r="H52743" s="20"/>
      <c r="I52743" s="20"/>
      <c r="J52743" s="20"/>
      <c r="K52743" s="20"/>
      <c r="L52743" s="20"/>
    </row>
    <row r="52744" spans="1:12" x14ac:dyDescent="0.35">
      <c r="A52744" s="5">
        <v>46028</v>
      </c>
      <c r="B52744" s="6">
        <v>12</v>
      </c>
      <c r="C52744" s="21">
        <v>0</v>
      </c>
      <c r="D52744" s="21">
        <v>28.75</v>
      </c>
      <c r="E52744" s="21">
        <v>0</v>
      </c>
      <c r="F52744" s="8"/>
      <c r="G52744" s="20"/>
      <c r="H52744" s="20"/>
      <c r="I52744" s="20"/>
      <c r="J52744" s="20"/>
      <c r="K52744" s="20"/>
      <c r="L52744" s="20"/>
    </row>
    <row r="52745" spans="1:12" x14ac:dyDescent="0.35">
      <c r="A52745" s="5">
        <v>46028</v>
      </c>
      <c r="B52745" s="6">
        <v>13</v>
      </c>
      <c r="C52745" s="21">
        <v>0</v>
      </c>
      <c r="D52745" s="21">
        <v>42.29</v>
      </c>
      <c r="E52745" s="21">
        <v>0</v>
      </c>
      <c r="F52745" s="8"/>
      <c r="G52745" s="20"/>
      <c r="H52745" s="20"/>
      <c r="I52745" s="20"/>
      <c r="J52745" s="20"/>
      <c r="K52745" s="20"/>
      <c r="L52745" s="20"/>
    </row>
    <row r="52746" spans="1:12" x14ac:dyDescent="0.35">
      <c r="A52746" s="5">
        <v>46028</v>
      </c>
      <c r="B52746" s="6">
        <v>14</v>
      </c>
      <c r="C52746" s="21">
        <v>0</v>
      </c>
      <c r="D52746" s="21">
        <v>51.53</v>
      </c>
      <c r="E52746" s="21">
        <v>0</v>
      </c>
      <c r="F52746" s="8"/>
      <c r="G52746" s="20"/>
      <c r="H52746" s="20"/>
      <c r="I52746" s="20"/>
      <c r="J52746" s="20"/>
      <c r="K52746" s="20"/>
      <c r="L52746" s="20"/>
    </row>
    <row r="52747" spans="1:12" x14ac:dyDescent="0.35">
      <c r="A52747" s="5">
        <v>46028</v>
      </c>
      <c r="B52747" s="6">
        <v>15</v>
      </c>
      <c r="C52747" s="21">
        <v>0</v>
      </c>
      <c r="D52747" s="21">
        <v>24.69</v>
      </c>
      <c r="E52747" s="21">
        <v>0</v>
      </c>
      <c r="F52747" s="8"/>
      <c r="G52747" s="20"/>
      <c r="H52747" s="20"/>
      <c r="I52747" s="20"/>
      <c r="J52747" s="20"/>
      <c r="K52747" s="20"/>
      <c r="L52747" s="20"/>
    </row>
    <row r="52748" spans="1:12" x14ac:dyDescent="0.35">
      <c r="A52748" s="5">
        <v>46028</v>
      </c>
      <c r="B52748" s="6">
        <v>16</v>
      </c>
      <c r="C52748" s="21">
        <v>0</v>
      </c>
      <c r="D52748" s="21">
        <v>0</v>
      </c>
      <c r="E52748" s="21">
        <v>0</v>
      </c>
      <c r="F52748" s="8"/>
      <c r="G52748" s="20"/>
      <c r="H52748" s="20"/>
      <c r="I52748" s="20"/>
      <c r="J52748" s="20"/>
      <c r="K52748" s="20"/>
      <c r="L52748" s="20"/>
    </row>
    <row r="52749" spans="1:12" x14ac:dyDescent="0.35">
      <c r="A52749" s="5">
        <v>46028</v>
      </c>
      <c r="B52749" s="6">
        <v>17</v>
      </c>
      <c r="C52749" s="21">
        <v>0</v>
      </c>
      <c r="D52749" s="21">
        <v>6.96</v>
      </c>
      <c r="E52749" s="21">
        <v>0</v>
      </c>
      <c r="F52749" s="8"/>
      <c r="G52749" s="20"/>
      <c r="H52749" s="20"/>
      <c r="I52749" s="20"/>
      <c r="J52749" s="20"/>
      <c r="K52749" s="20"/>
      <c r="L52749" s="20"/>
    </row>
    <row r="52750" spans="1:12" x14ac:dyDescent="0.35">
      <c r="A52750" s="5">
        <v>46028</v>
      </c>
      <c r="B52750" s="6">
        <v>18</v>
      </c>
      <c r="C52750" s="21">
        <v>0</v>
      </c>
      <c r="D52750" s="21">
        <v>65.53</v>
      </c>
      <c r="E52750" s="21">
        <v>0</v>
      </c>
      <c r="F52750" s="8"/>
      <c r="G52750" s="20"/>
      <c r="H52750" s="20"/>
      <c r="I52750" s="20"/>
      <c r="J52750" s="20"/>
      <c r="K52750" s="20"/>
      <c r="L52750" s="20"/>
    </row>
    <row r="52751" spans="1:12" x14ac:dyDescent="0.35">
      <c r="A52751" s="5">
        <v>46028</v>
      </c>
      <c r="B52751" s="6">
        <v>19</v>
      </c>
      <c r="C52751" s="21">
        <v>0</v>
      </c>
      <c r="D52751" s="21">
        <v>56.09</v>
      </c>
      <c r="E52751" s="21">
        <v>0</v>
      </c>
      <c r="F52751" s="8"/>
      <c r="G52751" s="20"/>
      <c r="H52751" s="20"/>
      <c r="I52751" s="20"/>
      <c r="J52751" s="20"/>
      <c r="K52751" s="20"/>
      <c r="L52751" s="20"/>
    </row>
    <row r="52752" spans="1:12" x14ac:dyDescent="0.35">
      <c r="A52752" s="5">
        <v>46028</v>
      </c>
      <c r="B52752" s="6">
        <v>20</v>
      </c>
      <c r="C52752" s="21">
        <v>0</v>
      </c>
      <c r="D52752" s="21">
        <v>56.12</v>
      </c>
      <c r="E52752" s="21">
        <v>0</v>
      </c>
      <c r="F52752" s="8"/>
      <c r="G52752" s="20"/>
      <c r="H52752" s="20"/>
      <c r="I52752" s="20"/>
      <c r="J52752" s="20"/>
      <c r="K52752" s="20"/>
      <c r="L52752" s="20"/>
    </row>
    <row r="52753" spans="1:12" x14ac:dyDescent="0.35">
      <c r="A52753" s="5">
        <v>46028</v>
      </c>
      <c r="B52753" s="6">
        <v>21</v>
      </c>
      <c r="C52753" s="21">
        <v>0</v>
      </c>
      <c r="D52753" s="21">
        <v>44.03</v>
      </c>
      <c r="E52753" s="21">
        <v>0</v>
      </c>
      <c r="F52753" s="8"/>
      <c r="G52753" s="20"/>
      <c r="H52753" s="20"/>
      <c r="I52753" s="20"/>
      <c r="J52753" s="20"/>
      <c r="K52753" s="20"/>
      <c r="L52753" s="20"/>
    </row>
    <row r="52754" spans="1:12" x14ac:dyDescent="0.35">
      <c r="A52754" s="5">
        <v>46028</v>
      </c>
      <c r="B52754" s="6">
        <v>22</v>
      </c>
      <c r="C52754" s="21">
        <v>0</v>
      </c>
      <c r="D52754" s="21">
        <v>23.69</v>
      </c>
      <c r="E52754" s="21">
        <v>0</v>
      </c>
      <c r="F52754" s="8"/>
      <c r="G52754" s="20"/>
      <c r="H52754" s="20"/>
      <c r="I52754" s="20"/>
      <c r="J52754" s="20"/>
      <c r="K52754" s="20"/>
      <c r="L52754" s="20"/>
    </row>
    <row r="52755" spans="1:12" x14ac:dyDescent="0.35">
      <c r="A52755" s="5">
        <v>46028</v>
      </c>
      <c r="B52755" s="6">
        <v>23</v>
      </c>
      <c r="C52755" s="21">
        <v>0</v>
      </c>
      <c r="D52755" s="21">
        <v>18.46</v>
      </c>
      <c r="E52755" s="21">
        <v>0</v>
      </c>
      <c r="F52755" s="8"/>
      <c r="G52755" s="20"/>
      <c r="H52755" s="20"/>
      <c r="I52755" s="20"/>
      <c r="J52755" s="20"/>
      <c r="K52755" s="20"/>
      <c r="L52755" s="20"/>
    </row>
    <row r="52756" spans="1:12" x14ac:dyDescent="0.35">
      <c r="A52756" s="5">
        <v>46028</v>
      </c>
      <c r="B52756" s="6">
        <v>24</v>
      </c>
      <c r="C52756" s="21">
        <v>-31.7</v>
      </c>
      <c r="D52756" s="21">
        <v>0</v>
      </c>
      <c r="E52756" s="21">
        <v>0</v>
      </c>
      <c r="F52756" s="8"/>
      <c r="G52756" s="20"/>
      <c r="H52756" s="20"/>
      <c r="I52756" s="20"/>
      <c r="J52756" s="20"/>
      <c r="K52756" s="20"/>
      <c r="L52756" s="20"/>
    </row>
    <row r="52757" spans="1:12" x14ac:dyDescent="0.35">
      <c r="A52757" s="5">
        <v>46029</v>
      </c>
      <c r="B52757" s="6">
        <v>1</v>
      </c>
      <c r="C52757" s="21">
        <v>-69.099999999999994</v>
      </c>
      <c r="D52757" s="21">
        <v>0</v>
      </c>
      <c r="E52757" s="21">
        <v>0</v>
      </c>
      <c r="F52757" s="8"/>
      <c r="G52757" s="20"/>
      <c r="H52757" s="20"/>
      <c r="I52757" s="20"/>
      <c r="J52757" s="20"/>
      <c r="K52757" s="20"/>
      <c r="L52757" s="20"/>
    </row>
    <row r="52758" spans="1:12" x14ac:dyDescent="0.35">
      <c r="A52758" s="5">
        <v>46029</v>
      </c>
      <c r="B52758" s="6">
        <v>2</v>
      </c>
      <c r="C52758" s="21">
        <v>-67.5</v>
      </c>
      <c r="D52758" s="21">
        <v>0</v>
      </c>
      <c r="E52758" s="21">
        <v>0</v>
      </c>
      <c r="F52758" s="8"/>
      <c r="G52758" s="20"/>
      <c r="H52758" s="20"/>
      <c r="I52758" s="20"/>
      <c r="J52758" s="20"/>
      <c r="K52758" s="20"/>
      <c r="L52758" s="20"/>
    </row>
    <row r="52759" spans="1:12" x14ac:dyDescent="0.35">
      <c r="A52759" s="5">
        <v>46029</v>
      </c>
      <c r="B52759" s="6">
        <v>3</v>
      </c>
      <c r="C52759" s="21">
        <v>-66.67</v>
      </c>
      <c r="D52759" s="21">
        <v>0</v>
      </c>
      <c r="E52759" s="21">
        <v>0</v>
      </c>
      <c r="F52759" s="8"/>
      <c r="G52759" s="20"/>
      <c r="H52759" s="20"/>
      <c r="I52759" s="20"/>
      <c r="J52759" s="20"/>
      <c r="K52759" s="20"/>
      <c r="L52759" s="20"/>
    </row>
    <row r="52760" spans="1:12" x14ac:dyDescent="0.35">
      <c r="A52760" s="5">
        <v>46029</v>
      </c>
      <c r="B52760" s="6">
        <v>4</v>
      </c>
      <c r="C52760" s="21">
        <v>-67</v>
      </c>
      <c r="D52760" s="21">
        <v>0</v>
      </c>
      <c r="E52760" s="21">
        <v>0</v>
      </c>
      <c r="F52760" s="8"/>
      <c r="G52760" s="20"/>
      <c r="H52760" s="20"/>
      <c r="I52760" s="20"/>
      <c r="J52760" s="20"/>
      <c r="K52760" s="20"/>
      <c r="L52760" s="20"/>
    </row>
    <row r="52761" spans="1:12" x14ac:dyDescent="0.35">
      <c r="A52761" s="5">
        <v>46029</v>
      </c>
      <c r="B52761" s="6">
        <v>5</v>
      </c>
      <c r="C52761" s="21">
        <v>-67.98</v>
      </c>
      <c r="D52761" s="21">
        <v>0</v>
      </c>
      <c r="E52761" s="21">
        <v>0</v>
      </c>
      <c r="F52761" s="8"/>
      <c r="G52761" s="20"/>
      <c r="H52761" s="20"/>
      <c r="I52761" s="20"/>
      <c r="J52761" s="20"/>
      <c r="K52761" s="20"/>
      <c r="L52761" s="20"/>
    </row>
    <row r="52762" spans="1:12" x14ac:dyDescent="0.35">
      <c r="A52762" s="5">
        <v>46029</v>
      </c>
      <c r="B52762" s="6">
        <v>6</v>
      </c>
      <c r="C52762" s="21">
        <v>-68.98</v>
      </c>
      <c r="D52762" s="21">
        <v>0</v>
      </c>
      <c r="E52762" s="21">
        <v>0</v>
      </c>
      <c r="F52762" s="8"/>
      <c r="G52762" s="20"/>
      <c r="H52762" s="20"/>
      <c r="I52762" s="20"/>
      <c r="J52762" s="20"/>
      <c r="K52762" s="20"/>
      <c r="L52762" s="20"/>
    </row>
    <row r="52763" spans="1:12" x14ac:dyDescent="0.35">
      <c r="A52763" s="5">
        <v>46029</v>
      </c>
      <c r="B52763" s="6">
        <v>7</v>
      </c>
      <c r="C52763" s="21">
        <v>-26.93</v>
      </c>
      <c r="D52763" s="21">
        <v>0</v>
      </c>
      <c r="E52763" s="21">
        <v>0</v>
      </c>
      <c r="F52763" s="8"/>
      <c r="G52763" s="20"/>
      <c r="H52763" s="20"/>
      <c r="I52763" s="20"/>
      <c r="J52763" s="20"/>
      <c r="K52763" s="20"/>
      <c r="L52763" s="20"/>
    </row>
    <row r="52764" spans="1:12" x14ac:dyDescent="0.35">
      <c r="A52764" s="5">
        <v>46029</v>
      </c>
      <c r="B52764" s="6">
        <v>8</v>
      </c>
      <c r="C52764" s="21">
        <v>0</v>
      </c>
      <c r="D52764" s="21">
        <v>33.619999999999997</v>
      </c>
      <c r="E52764" s="21">
        <v>0</v>
      </c>
      <c r="F52764" s="8"/>
      <c r="G52764" s="20"/>
      <c r="H52764" s="20"/>
      <c r="I52764" s="20"/>
      <c r="J52764" s="20"/>
      <c r="K52764" s="20"/>
      <c r="L52764" s="20"/>
    </row>
    <row r="52765" spans="1:12" x14ac:dyDescent="0.35">
      <c r="A52765" s="5">
        <v>46029</v>
      </c>
      <c r="B52765" s="6">
        <v>9</v>
      </c>
      <c r="C52765" s="21">
        <v>0</v>
      </c>
      <c r="D52765" s="21">
        <v>18.38</v>
      </c>
      <c r="E52765" s="21">
        <v>0</v>
      </c>
      <c r="F52765" s="8"/>
      <c r="G52765" s="20"/>
      <c r="H52765" s="20"/>
      <c r="I52765" s="20"/>
      <c r="J52765" s="20"/>
      <c r="K52765" s="20"/>
      <c r="L52765" s="20"/>
    </row>
    <row r="52766" spans="1:12" x14ac:dyDescent="0.35">
      <c r="A52766" s="5">
        <v>46029</v>
      </c>
      <c r="B52766" s="6">
        <v>10</v>
      </c>
      <c r="C52766" s="21">
        <v>0</v>
      </c>
      <c r="D52766" s="21">
        <v>18.12</v>
      </c>
      <c r="E52766" s="21">
        <v>0</v>
      </c>
      <c r="F52766" s="8"/>
      <c r="G52766" s="20"/>
      <c r="H52766" s="20"/>
      <c r="I52766" s="20"/>
      <c r="J52766" s="20"/>
      <c r="K52766" s="20"/>
      <c r="L52766" s="20"/>
    </row>
    <row r="52767" spans="1:12" x14ac:dyDescent="0.35">
      <c r="A52767" s="5">
        <v>46029</v>
      </c>
      <c r="B52767" s="6">
        <v>11</v>
      </c>
      <c r="C52767" s="21">
        <v>0</v>
      </c>
      <c r="D52767" s="21">
        <v>16.28</v>
      </c>
      <c r="E52767" s="21">
        <v>0</v>
      </c>
      <c r="F52767" s="8"/>
      <c r="G52767" s="20"/>
      <c r="H52767" s="20"/>
      <c r="I52767" s="20"/>
      <c r="J52767" s="20"/>
      <c r="K52767" s="20"/>
      <c r="L52767" s="20"/>
    </row>
    <row r="52768" spans="1:12" x14ac:dyDescent="0.35">
      <c r="A52768" s="5">
        <v>46029</v>
      </c>
      <c r="B52768" s="6">
        <v>12</v>
      </c>
      <c r="C52768" s="21">
        <v>0</v>
      </c>
      <c r="D52768" s="21">
        <v>10.050000000000001</v>
      </c>
      <c r="E52768" s="21">
        <v>0</v>
      </c>
      <c r="F52768" s="8"/>
      <c r="G52768" s="20"/>
      <c r="H52768" s="20"/>
      <c r="I52768" s="20"/>
      <c r="J52768" s="20"/>
      <c r="K52768" s="20"/>
      <c r="L52768" s="20"/>
    </row>
    <row r="52769" spans="1:12" x14ac:dyDescent="0.35">
      <c r="A52769" s="5">
        <v>46029</v>
      </c>
      <c r="B52769" s="6">
        <v>13</v>
      </c>
      <c r="C52769" s="21">
        <v>0</v>
      </c>
      <c r="D52769" s="21">
        <v>10.86</v>
      </c>
      <c r="E52769" s="21">
        <v>0</v>
      </c>
      <c r="F52769" s="8"/>
      <c r="G52769" s="20"/>
      <c r="H52769" s="20"/>
      <c r="I52769" s="20"/>
      <c r="J52769" s="20"/>
      <c r="K52769" s="20"/>
      <c r="L52769" s="20"/>
    </row>
    <row r="52770" spans="1:12" x14ac:dyDescent="0.35">
      <c r="A52770" s="5">
        <v>46029</v>
      </c>
      <c r="B52770" s="6">
        <v>14</v>
      </c>
      <c r="C52770" s="21">
        <v>0</v>
      </c>
      <c r="D52770" s="21">
        <v>9.01</v>
      </c>
      <c r="E52770" s="21">
        <v>0</v>
      </c>
      <c r="F52770" s="8"/>
      <c r="G52770" s="20"/>
      <c r="H52770" s="20"/>
      <c r="I52770" s="20"/>
      <c r="J52770" s="20"/>
      <c r="K52770" s="20"/>
      <c r="L52770" s="20"/>
    </row>
    <row r="52771" spans="1:12" x14ac:dyDescent="0.35">
      <c r="A52771" s="5">
        <v>46029</v>
      </c>
      <c r="B52771" s="6">
        <v>15</v>
      </c>
      <c r="C52771" s="21">
        <v>0</v>
      </c>
      <c r="D52771" s="21">
        <v>8.7799999999999994</v>
      </c>
      <c r="E52771" s="21">
        <v>0</v>
      </c>
      <c r="F52771" s="8"/>
      <c r="G52771" s="20"/>
      <c r="H52771" s="20"/>
      <c r="I52771" s="20"/>
      <c r="J52771" s="20"/>
      <c r="K52771" s="20"/>
      <c r="L52771" s="20"/>
    </row>
    <row r="52772" spans="1:12" x14ac:dyDescent="0.35">
      <c r="A52772" s="5">
        <v>46029</v>
      </c>
      <c r="B52772" s="6">
        <v>16</v>
      </c>
      <c r="C52772" s="21">
        <v>0</v>
      </c>
      <c r="D52772" s="21">
        <v>9.0399999999999991</v>
      </c>
      <c r="E52772" s="21">
        <v>0</v>
      </c>
      <c r="F52772" s="8"/>
      <c r="G52772" s="20"/>
      <c r="H52772" s="20"/>
      <c r="I52772" s="20"/>
      <c r="J52772" s="20"/>
      <c r="K52772" s="20"/>
      <c r="L52772" s="20"/>
    </row>
    <row r="52773" spans="1:12" x14ac:dyDescent="0.35">
      <c r="A52773" s="5">
        <v>46029</v>
      </c>
      <c r="B52773" s="6">
        <v>17</v>
      </c>
      <c r="C52773" s="21">
        <v>0</v>
      </c>
      <c r="D52773" s="21">
        <v>8.92</v>
      </c>
      <c r="E52773" s="21">
        <v>0</v>
      </c>
      <c r="F52773" s="8"/>
      <c r="G52773" s="20"/>
      <c r="H52773" s="20"/>
      <c r="I52773" s="20"/>
      <c r="J52773" s="20"/>
      <c r="K52773" s="20"/>
      <c r="L52773" s="20"/>
    </row>
    <row r="52774" spans="1:12" x14ac:dyDescent="0.35">
      <c r="A52774" s="5">
        <v>46029</v>
      </c>
      <c r="B52774" s="6">
        <v>18</v>
      </c>
      <c r="C52774" s="21">
        <v>0</v>
      </c>
      <c r="D52774" s="21">
        <v>9.2899999999999991</v>
      </c>
      <c r="E52774" s="21">
        <v>0</v>
      </c>
      <c r="F52774" s="8"/>
      <c r="G52774" s="20"/>
      <c r="H52774" s="20"/>
      <c r="I52774" s="20"/>
      <c r="J52774" s="20"/>
      <c r="K52774" s="20"/>
      <c r="L52774" s="20"/>
    </row>
    <row r="52775" spans="1:12" x14ac:dyDescent="0.35">
      <c r="A52775" s="5">
        <v>46029</v>
      </c>
      <c r="B52775" s="6">
        <v>19</v>
      </c>
      <c r="C52775" s="21">
        <v>0</v>
      </c>
      <c r="D52775" s="21">
        <v>20.21</v>
      </c>
      <c r="E52775" s="21">
        <v>0</v>
      </c>
      <c r="F52775" s="8"/>
      <c r="G52775" s="20"/>
      <c r="H52775" s="20"/>
      <c r="I52775" s="20"/>
      <c r="J52775" s="20"/>
      <c r="K52775" s="20"/>
      <c r="L52775" s="20"/>
    </row>
    <row r="52776" spans="1:12" x14ac:dyDescent="0.35">
      <c r="A52776" s="5">
        <v>46029</v>
      </c>
      <c r="B52776" s="6">
        <v>20</v>
      </c>
      <c r="C52776" s="21">
        <v>0</v>
      </c>
      <c r="D52776" s="21">
        <v>0</v>
      </c>
      <c r="E52776" s="21">
        <v>0</v>
      </c>
      <c r="F52776" s="8"/>
      <c r="G52776" s="20"/>
      <c r="H52776" s="20"/>
      <c r="I52776" s="20"/>
      <c r="J52776" s="20"/>
      <c r="K52776" s="20"/>
      <c r="L52776" s="20"/>
    </row>
    <row r="52777" spans="1:12" x14ac:dyDescent="0.35">
      <c r="A52777" s="5">
        <v>46029</v>
      </c>
      <c r="B52777" s="6">
        <v>21</v>
      </c>
      <c r="C52777" s="21">
        <v>0</v>
      </c>
      <c r="D52777" s="21">
        <v>0</v>
      </c>
      <c r="E52777" s="21">
        <v>0</v>
      </c>
      <c r="F52777" s="8"/>
      <c r="G52777" s="20"/>
      <c r="H52777" s="20"/>
      <c r="I52777" s="20"/>
      <c r="J52777" s="20"/>
      <c r="K52777" s="20"/>
      <c r="L52777" s="20"/>
    </row>
    <row r="52778" spans="1:12" x14ac:dyDescent="0.35">
      <c r="A52778" s="5">
        <v>46029</v>
      </c>
      <c r="B52778" s="6">
        <v>22</v>
      </c>
      <c r="C52778" s="21">
        <v>0</v>
      </c>
      <c r="D52778" s="21">
        <v>0</v>
      </c>
      <c r="E52778" s="21">
        <v>0</v>
      </c>
      <c r="F52778" s="8"/>
      <c r="G52778" s="20"/>
      <c r="H52778" s="20"/>
      <c r="I52778" s="20"/>
      <c r="J52778" s="20"/>
      <c r="K52778" s="20"/>
      <c r="L52778" s="20"/>
    </row>
    <row r="52779" spans="1:12" x14ac:dyDescent="0.35">
      <c r="A52779" s="5">
        <v>46029</v>
      </c>
      <c r="B52779" s="6">
        <v>23</v>
      </c>
      <c r="C52779" s="21">
        <v>0</v>
      </c>
      <c r="D52779" s="21">
        <v>0</v>
      </c>
      <c r="E52779" s="21">
        <v>0</v>
      </c>
      <c r="F52779" s="8"/>
      <c r="G52779" s="20"/>
      <c r="H52779" s="20"/>
      <c r="I52779" s="20"/>
      <c r="J52779" s="20"/>
      <c r="K52779" s="20"/>
      <c r="L52779" s="20"/>
    </row>
    <row r="52780" spans="1:12" x14ac:dyDescent="0.35">
      <c r="A52780" s="5">
        <v>46029</v>
      </c>
      <c r="B52780" s="6">
        <v>24</v>
      </c>
      <c r="C52780" s="21">
        <v>0</v>
      </c>
      <c r="D52780" s="21">
        <v>0</v>
      </c>
      <c r="E52780" s="21">
        <v>0</v>
      </c>
      <c r="F52780" s="8"/>
      <c r="G52780" s="20"/>
      <c r="H52780" s="20"/>
      <c r="I52780" s="20"/>
      <c r="J52780" s="20"/>
      <c r="K52780" s="20"/>
      <c r="L52780" s="20"/>
    </row>
    <row r="52781" spans="1:12" x14ac:dyDescent="0.35">
      <c r="A52781" s="5">
        <v>46030</v>
      </c>
      <c r="B52781" s="6">
        <v>1</v>
      </c>
      <c r="C52781" s="21">
        <v>-56.15</v>
      </c>
      <c r="D52781" s="21">
        <v>0</v>
      </c>
      <c r="E52781" s="21">
        <v>0</v>
      </c>
      <c r="F52781" s="8"/>
      <c r="G52781" s="20"/>
      <c r="H52781" s="20"/>
      <c r="I52781" s="20"/>
      <c r="J52781" s="20"/>
      <c r="K52781" s="20"/>
      <c r="L52781" s="20"/>
    </row>
    <row r="52782" spans="1:12" x14ac:dyDescent="0.35">
      <c r="A52782" s="5">
        <v>46030</v>
      </c>
      <c r="B52782" s="6">
        <v>2</v>
      </c>
      <c r="C52782" s="21">
        <v>-65.92</v>
      </c>
      <c r="D52782" s="21">
        <v>0</v>
      </c>
      <c r="E52782" s="21">
        <v>0</v>
      </c>
      <c r="F52782" s="8"/>
      <c r="G52782" s="20"/>
      <c r="H52782" s="20"/>
      <c r="I52782" s="20"/>
      <c r="J52782" s="20"/>
      <c r="K52782" s="20"/>
      <c r="L52782" s="20"/>
    </row>
    <row r="52783" spans="1:12" x14ac:dyDescent="0.35">
      <c r="A52783" s="5">
        <v>46030</v>
      </c>
      <c r="B52783" s="6">
        <v>3</v>
      </c>
      <c r="C52783" s="21">
        <v>-66.44</v>
      </c>
      <c r="D52783" s="21">
        <v>0</v>
      </c>
      <c r="E52783" s="21">
        <v>0</v>
      </c>
      <c r="F52783" s="8"/>
      <c r="G52783" s="20"/>
      <c r="H52783" s="20"/>
      <c r="I52783" s="20"/>
      <c r="J52783" s="20"/>
      <c r="K52783" s="20"/>
      <c r="L52783" s="20"/>
    </row>
    <row r="52784" spans="1:12" x14ac:dyDescent="0.35">
      <c r="A52784" s="5">
        <v>46030</v>
      </c>
      <c r="B52784" s="6">
        <v>4</v>
      </c>
      <c r="C52784" s="21">
        <v>-66.77</v>
      </c>
      <c r="D52784" s="21">
        <v>0</v>
      </c>
      <c r="E52784" s="21">
        <v>0</v>
      </c>
      <c r="F52784" s="8"/>
      <c r="G52784" s="20"/>
      <c r="H52784" s="20"/>
      <c r="I52784" s="20"/>
      <c r="J52784" s="20"/>
      <c r="K52784" s="20"/>
      <c r="L52784" s="20"/>
    </row>
    <row r="52785" spans="1:12" x14ac:dyDescent="0.35">
      <c r="A52785" s="5">
        <v>46030</v>
      </c>
      <c r="B52785" s="6">
        <v>5</v>
      </c>
      <c r="C52785" s="21">
        <v>-63.28</v>
      </c>
      <c r="D52785" s="21">
        <v>0</v>
      </c>
      <c r="E52785" s="21">
        <v>0</v>
      </c>
      <c r="F52785" s="8"/>
      <c r="G52785" s="20"/>
      <c r="H52785" s="20"/>
      <c r="I52785" s="20"/>
      <c r="J52785" s="20"/>
      <c r="K52785" s="20"/>
      <c r="L52785" s="20"/>
    </row>
    <row r="52786" spans="1:12" x14ac:dyDescent="0.35">
      <c r="A52786" s="5">
        <v>46030</v>
      </c>
      <c r="B52786" s="6">
        <v>6</v>
      </c>
      <c r="C52786" s="21">
        <v>-67.48</v>
      </c>
      <c r="D52786" s="21">
        <v>0</v>
      </c>
      <c r="E52786" s="21">
        <v>0</v>
      </c>
      <c r="F52786" s="8"/>
      <c r="G52786" s="20"/>
      <c r="H52786" s="20"/>
      <c r="I52786" s="20"/>
      <c r="J52786" s="20"/>
      <c r="K52786" s="20"/>
      <c r="L52786" s="20"/>
    </row>
    <row r="52787" spans="1:12" x14ac:dyDescent="0.35">
      <c r="A52787" s="5">
        <v>46030</v>
      </c>
      <c r="B52787" s="6">
        <v>7</v>
      </c>
      <c r="C52787" s="21">
        <v>-47.38</v>
      </c>
      <c r="D52787" s="21">
        <v>0</v>
      </c>
      <c r="E52787" s="21">
        <v>0</v>
      </c>
      <c r="F52787" s="8"/>
      <c r="G52787" s="20"/>
      <c r="H52787" s="20"/>
      <c r="I52787" s="20"/>
      <c r="J52787" s="20"/>
      <c r="K52787" s="20"/>
      <c r="L52787" s="20"/>
    </row>
    <row r="52788" spans="1:12" x14ac:dyDescent="0.35">
      <c r="A52788" s="5">
        <v>46030</v>
      </c>
      <c r="B52788" s="6">
        <v>8</v>
      </c>
      <c r="C52788" s="21">
        <v>0</v>
      </c>
      <c r="D52788" s="21">
        <v>0</v>
      </c>
      <c r="E52788" s="21">
        <v>0</v>
      </c>
      <c r="F52788" s="8"/>
      <c r="G52788" s="20"/>
      <c r="H52788" s="20"/>
      <c r="I52788" s="20"/>
      <c r="J52788" s="20"/>
      <c r="K52788" s="20"/>
      <c r="L52788" s="20"/>
    </row>
    <row r="52789" spans="1:12" x14ac:dyDescent="0.35">
      <c r="A52789" s="5">
        <v>46030</v>
      </c>
      <c r="B52789" s="6">
        <v>9</v>
      </c>
      <c r="C52789" s="21">
        <v>0</v>
      </c>
      <c r="D52789" s="21">
        <v>0</v>
      </c>
      <c r="E52789" s="21">
        <v>0</v>
      </c>
      <c r="F52789" s="8"/>
      <c r="G52789" s="20"/>
      <c r="H52789" s="20"/>
      <c r="I52789" s="20"/>
      <c r="J52789" s="20"/>
      <c r="K52789" s="20"/>
      <c r="L52789" s="20"/>
    </row>
    <row r="52790" spans="1:12" x14ac:dyDescent="0.35">
      <c r="A52790" s="5">
        <v>46030</v>
      </c>
      <c r="B52790" s="6">
        <v>10</v>
      </c>
      <c r="C52790" s="21">
        <v>0</v>
      </c>
      <c r="D52790" s="21">
        <v>0</v>
      </c>
      <c r="E52790" s="21">
        <v>0</v>
      </c>
      <c r="F52790" s="8"/>
      <c r="G52790" s="20"/>
      <c r="H52790" s="20"/>
      <c r="I52790" s="20"/>
      <c r="J52790" s="20"/>
      <c r="K52790" s="20"/>
      <c r="L52790" s="20"/>
    </row>
    <row r="52791" spans="1:12" x14ac:dyDescent="0.35">
      <c r="A52791" s="5">
        <v>46030</v>
      </c>
      <c r="B52791" s="6">
        <v>11</v>
      </c>
      <c r="C52791" s="21">
        <v>0</v>
      </c>
      <c r="D52791" s="21">
        <v>0</v>
      </c>
      <c r="E52791" s="21">
        <v>0</v>
      </c>
      <c r="F52791" s="8"/>
      <c r="G52791" s="20"/>
      <c r="H52791" s="20"/>
      <c r="I52791" s="20"/>
      <c r="J52791" s="20"/>
      <c r="K52791" s="20"/>
      <c r="L52791" s="20"/>
    </row>
    <row r="52792" spans="1:12" x14ac:dyDescent="0.35">
      <c r="A52792" s="5">
        <v>46030</v>
      </c>
      <c r="B52792" s="6">
        <v>12</v>
      </c>
      <c r="C52792" s="21">
        <v>0</v>
      </c>
      <c r="D52792" s="21">
        <v>0</v>
      </c>
      <c r="E52792" s="21">
        <v>0</v>
      </c>
      <c r="F52792" s="8"/>
      <c r="G52792" s="20"/>
      <c r="H52792" s="20"/>
      <c r="I52792" s="20"/>
      <c r="J52792" s="20"/>
      <c r="K52792" s="20"/>
      <c r="L52792" s="20"/>
    </row>
    <row r="52793" spans="1:12" x14ac:dyDescent="0.35">
      <c r="A52793" s="5">
        <v>46030</v>
      </c>
      <c r="B52793" s="6">
        <v>13</v>
      </c>
      <c r="C52793" s="21">
        <v>0</v>
      </c>
      <c r="D52793" s="21">
        <v>0</v>
      </c>
      <c r="E52793" s="21">
        <v>0</v>
      </c>
      <c r="F52793" s="8"/>
      <c r="G52793" s="20"/>
      <c r="H52793" s="20"/>
      <c r="I52793" s="20"/>
      <c r="J52793" s="20"/>
      <c r="K52793" s="20"/>
      <c r="L52793" s="20"/>
    </row>
    <row r="52794" spans="1:12" x14ac:dyDescent="0.35">
      <c r="A52794" s="5">
        <v>46030</v>
      </c>
      <c r="B52794" s="6">
        <v>14</v>
      </c>
      <c r="C52794" s="21">
        <v>0</v>
      </c>
      <c r="D52794" s="21">
        <v>0</v>
      </c>
      <c r="E52794" s="21">
        <v>0</v>
      </c>
      <c r="F52794" s="8"/>
      <c r="G52794" s="20"/>
      <c r="H52794" s="20"/>
      <c r="I52794" s="20"/>
      <c r="J52794" s="20"/>
      <c r="K52794" s="20"/>
      <c r="L52794" s="20"/>
    </row>
    <row r="52795" spans="1:12" x14ac:dyDescent="0.35">
      <c r="A52795" s="5">
        <v>46030</v>
      </c>
      <c r="B52795" s="6">
        <v>15</v>
      </c>
      <c r="C52795" s="21">
        <v>0</v>
      </c>
      <c r="D52795" s="21">
        <v>0</v>
      </c>
      <c r="E52795" s="21">
        <v>0</v>
      </c>
      <c r="F52795" s="8"/>
      <c r="G52795" s="20"/>
      <c r="H52795" s="20"/>
      <c r="I52795" s="20"/>
      <c r="J52795" s="20"/>
      <c r="K52795" s="20"/>
      <c r="L52795" s="20"/>
    </row>
    <row r="52796" spans="1:12" x14ac:dyDescent="0.35">
      <c r="A52796" s="5">
        <v>46030</v>
      </c>
      <c r="B52796" s="6">
        <v>16</v>
      </c>
      <c r="C52796" s="21">
        <v>0</v>
      </c>
      <c r="D52796" s="21">
        <v>0</v>
      </c>
      <c r="E52796" s="21">
        <v>0</v>
      </c>
      <c r="F52796" s="8"/>
      <c r="G52796" s="20"/>
      <c r="H52796" s="20"/>
      <c r="I52796" s="20"/>
      <c r="J52796" s="20"/>
      <c r="K52796" s="20"/>
      <c r="L52796" s="20"/>
    </row>
    <row r="52797" spans="1:12" x14ac:dyDescent="0.35">
      <c r="A52797" s="5">
        <v>46030</v>
      </c>
      <c r="B52797" s="6">
        <v>17</v>
      </c>
      <c r="C52797" s="21">
        <v>0</v>
      </c>
      <c r="D52797" s="21">
        <v>0</v>
      </c>
      <c r="E52797" s="21">
        <v>0</v>
      </c>
      <c r="F52797" s="8"/>
      <c r="G52797" s="20"/>
      <c r="H52797" s="20"/>
      <c r="I52797" s="20"/>
      <c r="J52797" s="20"/>
      <c r="K52797" s="20"/>
      <c r="L52797" s="20"/>
    </row>
    <row r="52798" spans="1:12" x14ac:dyDescent="0.35">
      <c r="A52798" s="5">
        <v>46030</v>
      </c>
      <c r="B52798" s="6">
        <v>18</v>
      </c>
      <c r="C52798" s="21">
        <v>0</v>
      </c>
      <c r="D52798" s="21">
        <v>0</v>
      </c>
      <c r="E52798" s="21">
        <v>0</v>
      </c>
      <c r="F52798" s="8"/>
      <c r="G52798" s="20"/>
      <c r="H52798" s="20"/>
      <c r="I52798" s="20"/>
      <c r="J52798" s="20"/>
      <c r="K52798" s="20"/>
      <c r="L52798" s="20"/>
    </row>
    <row r="52799" spans="1:12" x14ac:dyDescent="0.35">
      <c r="A52799" s="5">
        <v>46030</v>
      </c>
      <c r="B52799" s="6">
        <v>19</v>
      </c>
      <c r="C52799" s="21">
        <v>0</v>
      </c>
      <c r="D52799" s="21">
        <v>0</v>
      </c>
      <c r="E52799" s="21">
        <v>0</v>
      </c>
      <c r="F52799" s="8"/>
      <c r="G52799" s="20"/>
      <c r="H52799" s="20"/>
      <c r="I52799" s="20"/>
      <c r="J52799" s="20"/>
      <c r="K52799" s="20"/>
      <c r="L52799" s="20"/>
    </row>
    <row r="52800" spans="1:12" x14ac:dyDescent="0.35">
      <c r="A52800" s="5">
        <v>46030</v>
      </c>
      <c r="B52800" s="6">
        <v>20</v>
      </c>
      <c r="C52800" s="21">
        <v>0</v>
      </c>
      <c r="D52800" s="21">
        <v>0</v>
      </c>
      <c r="E52800" s="21">
        <v>0</v>
      </c>
      <c r="F52800" s="8"/>
      <c r="G52800" s="20"/>
      <c r="H52800" s="20"/>
      <c r="I52800" s="20"/>
      <c r="J52800" s="20"/>
      <c r="K52800" s="20"/>
      <c r="L52800" s="20"/>
    </row>
    <row r="52801" spans="1:12" x14ac:dyDescent="0.35">
      <c r="A52801" s="5">
        <v>46030</v>
      </c>
      <c r="B52801" s="6">
        <v>21</v>
      </c>
      <c r="C52801" s="21">
        <v>0</v>
      </c>
      <c r="D52801" s="21">
        <v>0</v>
      </c>
      <c r="E52801" s="21">
        <v>0</v>
      </c>
      <c r="F52801" s="8"/>
      <c r="G52801" s="20"/>
      <c r="H52801" s="20"/>
      <c r="I52801" s="20"/>
      <c r="J52801" s="20"/>
      <c r="K52801" s="20"/>
      <c r="L52801" s="20"/>
    </row>
    <row r="52802" spans="1:12" x14ac:dyDescent="0.35">
      <c r="A52802" s="5">
        <v>46030</v>
      </c>
      <c r="B52802" s="6">
        <v>22</v>
      </c>
      <c r="C52802" s="21">
        <v>0</v>
      </c>
      <c r="D52802" s="21">
        <v>0</v>
      </c>
      <c r="E52802" s="21">
        <v>0</v>
      </c>
      <c r="F52802" s="8"/>
      <c r="G52802" s="20"/>
      <c r="H52802" s="20"/>
      <c r="I52802" s="20"/>
      <c r="J52802" s="20"/>
      <c r="K52802" s="20"/>
      <c r="L52802" s="20"/>
    </row>
    <row r="52803" spans="1:12" x14ac:dyDescent="0.35">
      <c r="A52803" s="5">
        <v>46030</v>
      </c>
      <c r="B52803" s="6">
        <v>23</v>
      </c>
      <c r="C52803" s="21">
        <v>-8.9700000000000006</v>
      </c>
      <c r="D52803" s="21">
        <v>0</v>
      </c>
      <c r="E52803" s="21">
        <v>0</v>
      </c>
      <c r="F52803" s="8"/>
      <c r="G52803" s="20"/>
      <c r="H52803" s="20"/>
      <c r="I52803" s="20"/>
      <c r="J52803" s="20"/>
      <c r="K52803" s="20"/>
      <c r="L52803" s="20"/>
    </row>
    <row r="52804" spans="1:12" x14ac:dyDescent="0.35">
      <c r="A52804" s="5">
        <v>46030</v>
      </c>
      <c r="B52804" s="6">
        <v>24</v>
      </c>
      <c r="C52804" s="21">
        <v>-34.81</v>
      </c>
      <c r="D52804" s="21">
        <v>0</v>
      </c>
      <c r="E52804" s="21">
        <v>0</v>
      </c>
      <c r="F52804" s="8"/>
      <c r="G52804" s="20"/>
      <c r="H52804" s="20"/>
      <c r="I52804" s="20"/>
      <c r="J52804" s="20"/>
      <c r="K52804" s="20"/>
      <c r="L52804" s="20"/>
    </row>
    <row r="52805" spans="1:12" x14ac:dyDescent="0.35">
      <c r="A52805" s="5">
        <v>46031</v>
      </c>
      <c r="B52805" s="6">
        <v>1</v>
      </c>
      <c r="C52805" s="21">
        <v>-62.89</v>
      </c>
      <c r="D52805" s="21">
        <v>0</v>
      </c>
      <c r="E52805" s="21">
        <v>74.386443823161059</v>
      </c>
      <c r="F52805" s="8"/>
      <c r="G52805" s="20"/>
      <c r="H52805" s="20"/>
      <c r="I52805" s="20"/>
      <c r="J52805" s="20"/>
      <c r="K52805" s="20"/>
      <c r="L52805" s="20"/>
    </row>
    <row r="52806" spans="1:12" x14ac:dyDescent="0.35">
      <c r="A52806" s="5">
        <v>46031</v>
      </c>
      <c r="B52806" s="6">
        <v>2</v>
      </c>
      <c r="C52806" s="21">
        <v>-67.7</v>
      </c>
      <c r="D52806" s="21">
        <v>0</v>
      </c>
      <c r="E52806" s="21">
        <v>53.52912937327865</v>
      </c>
      <c r="F52806" s="8"/>
      <c r="G52806" s="20"/>
      <c r="H52806" s="20"/>
      <c r="I52806" s="20"/>
      <c r="J52806" s="20"/>
      <c r="K52806" s="20"/>
      <c r="L52806" s="20"/>
    </row>
    <row r="52807" spans="1:12" x14ac:dyDescent="0.35">
      <c r="A52807" s="5">
        <v>46031</v>
      </c>
      <c r="B52807" s="6">
        <v>3</v>
      </c>
      <c r="C52807" s="21">
        <v>-67.459999999999994</v>
      </c>
      <c r="D52807" s="21">
        <v>0</v>
      </c>
      <c r="E52807" s="21">
        <v>125.95451304250967</v>
      </c>
      <c r="F52807" s="8"/>
      <c r="G52807" s="20"/>
      <c r="H52807" s="20"/>
      <c r="I52807" s="20"/>
      <c r="J52807" s="20"/>
      <c r="K52807" s="20"/>
      <c r="L52807" s="20"/>
    </row>
    <row r="52808" spans="1:12" x14ac:dyDescent="0.35">
      <c r="A52808" s="5">
        <v>46031</v>
      </c>
      <c r="B52808" s="6">
        <v>4</v>
      </c>
      <c r="C52808" s="21">
        <v>-33.450000000000003</v>
      </c>
      <c r="D52808" s="21">
        <v>0</v>
      </c>
      <c r="E52808" s="21">
        <v>116.87376882109172</v>
      </c>
      <c r="F52808" s="8"/>
      <c r="G52808" s="20"/>
      <c r="H52808" s="20"/>
      <c r="I52808" s="20"/>
      <c r="J52808" s="20"/>
      <c r="K52808" s="20"/>
      <c r="L52808" s="20"/>
    </row>
    <row r="52809" spans="1:12" x14ac:dyDescent="0.35">
      <c r="A52809" s="5">
        <v>46031</v>
      </c>
      <c r="B52809" s="6">
        <v>5</v>
      </c>
      <c r="C52809" s="21">
        <v>0</v>
      </c>
      <c r="D52809" s="21">
        <v>0</v>
      </c>
      <c r="E52809" s="21">
        <v>68.080852205445865</v>
      </c>
      <c r="F52809" s="8"/>
      <c r="G52809" s="20" t="s">
        <v>15</v>
      </c>
      <c r="H52809" s="20" t="s">
        <v>15</v>
      </c>
      <c r="I52809" s="20" t="s">
        <v>15</v>
      </c>
      <c r="J52809" s="20" t="s">
        <v>15</v>
      </c>
      <c r="K52809" s="20" t="s">
        <v>16</v>
      </c>
      <c r="L52809" s="20" t="s">
        <v>15</v>
      </c>
    </row>
    <row r="52810" spans="1:12" x14ac:dyDescent="0.35">
      <c r="A52810" s="5">
        <v>46031</v>
      </c>
      <c r="B52810" s="6">
        <v>6</v>
      </c>
      <c r="C52810" s="21">
        <v>-10.99</v>
      </c>
      <c r="D52810" s="21">
        <v>0</v>
      </c>
      <c r="E52810" s="21">
        <v>200.37973830427333</v>
      </c>
      <c r="F52810" s="8"/>
      <c r="G52810" s="20"/>
      <c r="H52810" s="20"/>
      <c r="I52810" s="20"/>
      <c r="J52810" s="20"/>
      <c r="K52810" s="20"/>
      <c r="L52810" s="20"/>
    </row>
    <row r="52811" spans="1:12" x14ac:dyDescent="0.35">
      <c r="A52811" s="5">
        <v>46031</v>
      </c>
      <c r="B52811" s="6">
        <v>7</v>
      </c>
      <c r="C52811" s="21">
        <v>-16.75</v>
      </c>
      <c r="D52811" s="21">
        <v>0</v>
      </c>
      <c r="E52811" s="21">
        <v>143.95319062962196</v>
      </c>
      <c r="F52811" s="8"/>
      <c r="G52811" s="20"/>
      <c r="H52811" s="20"/>
      <c r="I52811" s="20"/>
      <c r="J52811" s="20"/>
      <c r="K52811" s="20"/>
      <c r="L52811" s="20"/>
    </row>
    <row r="52812" spans="1:12" x14ac:dyDescent="0.35">
      <c r="A52812" s="5">
        <v>46031</v>
      </c>
      <c r="B52812" s="6">
        <v>8</v>
      </c>
      <c r="C52812" s="21">
        <v>0</v>
      </c>
      <c r="D52812" s="21">
        <v>0</v>
      </c>
      <c r="E52812" s="21">
        <v>94.035551494895756</v>
      </c>
      <c r="F52812" s="8"/>
      <c r="G52812" s="20" t="s">
        <v>15</v>
      </c>
      <c r="H52812" s="20" t="s">
        <v>16</v>
      </c>
      <c r="I52812" s="20" t="s">
        <v>16</v>
      </c>
      <c r="J52812" s="20" t="s">
        <v>15</v>
      </c>
      <c r="K52812" s="20" t="s">
        <v>15</v>
      </c>
      <c r="L52812" s="20" t="s">
        <v>15</v>
      </c>
    </row>
    <row r="52813" spans="1:12" x14ac:dyDescent="0.35">
      <c r="A52813" s="5">
        <v>46031</v>
      </c>
      <c r="B52813" s="6">
        <v>9</v>
      </c>
      <c r="C52813" s="21">
        <v>0</v>
      </c>
      <c r="D52813" s="21">
        <v>8.52</v>
      </c>
      <c r="E52813" s="21">
        <v>0</v>
      </c>
      <c r="F52813" s="8"/>
      <c r="G52813" s="20"/>
      <c r="H52813" s="20"/>
      <c r="I52813" s="20"/>
      <c r="J52813" s="20"/>
      <c r="K52813" s="20"/>
      <c r="L52813" s="20"/>
    </row>
    <row r="52814" spans="1:12" x14ac:dyDescent="0.35">
      <c r="A52814" s="5">
        <v>46031</v>
      </c>
      <c r="B52814" s="6">
        <v>10</v>
      </c>
      <c r="C52814" s="21">
        <v>0</v>
      </c>
      <c r="D52814" s="21">
        <v>0</v>
      </c>
      <c r="E52814" s="21">
        <v>0</v>
      </c>
      <c r="F52814" s="8"/>
      <c r="G52814" s="20"/>
      <c r="H52814" s="20"/>
      <c r="I52814" s="20"/>
      <c r="J52814" s="20"/>
      <c r="K52814" s="20"/>
      <c r="L52814" s="20"/>
    </row>
    <row r="52815" spans="1:12" x14ac:dyDescent="0.35">
      <c r="A52815" s="5">
        <v>46031</v>
      </c>
      <c r="B52815" s="6">
        <v>11</v>
      </c>
      <c r="C52815" s="21">
        <v>0</v>
      </c>
      <c r="D52815" s="21">
        <v>0</v>
      </c>
      <c r="E52815" s="21">
        <v>0</v>
      </c>
      <c r="F52815" s="8"/>
      <c r="G52815" s="20"/>
      <c r="H52815" s="20"/>
      <c r="I52815" s="20"/>
      <c r="J52815" s="20"/>
      <c r="K52815" s="20"/>
      <c r="L52815" s="20"/>
    </row>
    <row r="52816" spans="1:12" x14ac:dyDescent="0.35">
      <c r="A52816" s="5">
        <v>46031</v>
      </c>
      <c r="B52816" s="6">
        <v>12</v>
      </c>
      <c r="C52816" s="21">
        <v>0</v>
      </c>
      <c r="D52816" s="21">
        <v>0</v>
      </c>
      <c r="E52816" s="21">
        <v>133.26673970039315</v>
      </c>
      <c r="F52816" s="8"/>
      <c r="G52816" s="20" t="s">
        <v>15</v>
      </c>
      <c r="H52816" s="20" t="s">
        <v>15</v>
      </c>
      <c r="I52816" s="20" t="s">
        <v>16</v>
      </c>
      <c r="J52816" s="20" t="s">
        <v>15</v>
      </c>
      <c r="K52816" s="20" t="s">
        <v>15</v>
      </c>
      <c r="L52816" s="20" t="s">
        <v>15</v>
      </c>
    </row>
    <row r="52817" spans="1:12" x14ac:dyDescent="0.35">
      <c r="A52817" s="5">
        <v>46031</v>
      </c>
      <c r="B52817" s="6">
        <v>13</v>
      </c>
      <c r="C52817" s="21">
        <v>0</v>
      </c>
      <c r="D52817" s="21">
        <v>0</v>
      </c>
      <c r="E52817" s="21">
        <v>249.82354828597389</v>
      </c>
      <c r="F52817" s="8"/>
      <c r="G52817" s="20" t="s">
        <v>15</v>
      </c>
      <c r="H52817" s="20" t="s">
        <v>15</v>
      </c>
      <c r="I52817" s="20" t="s">
        <v>16</v>
      </c>
      <c r="J52817" s="20" t="s">
        <v>15</v>
      </c>
      <c r="K52817" s="20" t="s">
        <v>15</v>
      </c>
      <c r="L52817" s="20" t="s">
        <v>15</v>
      </c>
    </row>
    <row r="52818" spans="1:12" x14ac:dyDescent="0.35">
      <c r="A52818" s="5">
        <v>46031</v>
      </c>
      <c r="B52818" s="6">
        <v>14</v>
      </c>
      <c r="C52818" s="21">
        <v>0</v>
      </c>
      <c r="D52818" s="21">
        <v>0</v>
      </c>
      <c r="E52818" s="21">
        <v>423.0414715117173</v>
      </c>
      <c r="F52818" s="8"/>
      <c r="G52818" s="20" t="s">
        <v>15</v>
      </c>
      <c r="H52818" s="20" t="s">
        <v>15</v>
      </c>
      <c r="I52818" s="20" t="s">
        <v>16</v>
      </c>
      <c r="J52818" s="20" t="s">
        <v>15</v>
      </c>
      <c r="K52818" s="20" t="s">
        <v>15</v>
      </c>
      <c r="L52818" s="20" t="s">
        <v>15</v>
      </c>
    </row>
    <row r="52819" spans="1:12" x14ac:dyDescent="0.35">
      <c r="A52819" s="5">
        <v>46031</v>
      </c>
      <c r="B52819" s="6">
        <v>15</v>
      </c>
      <c r="C52819" s="21">
        <v>0</v>
      </c>
      <c r="D52819" s="21">
        <v>0</v>
      </c>
      <c r="E52819" s="21">
        <v>130.2346310329236</v>
      </c>
      <c r="F52819" s="8"/>
      <c r="G52819" s="20" t="s">
        <v>15</v>
      </c>
      <c r="H52819" s="20" t="s">
        <v>15</v>
      </c>
      <c r="I52819" s="20" t="s">
        <v>16</v>
      </c>
      <c r="J52819" s="20" t="s">
        <v>15</v>
      </c>
      <c r="K52819" s="20" t="s">
        <v>15</v>
      </c>
      <c r="L52819" s="20" t="s">
        <v>15</v>
      </c>
    </row>
    <row r="52820" spans="1:12" x14ac:dyDescent="0.35">
      <c r="A52820" s="5">
        <v>46031</v>
      </c>
      <c r="B52820" s="6">
        <v>16</v>
      </c>
      <c r="C52820" s="21">
        <v>0</v>
      </c>
      <c r="D52820" s="21">
        <v>0</v>
      </c>
      <c r="E52820" s="21">
        <v>91.222635374772466</v>
      </c>
      <c r="F52820" s="8"/>
      <c r="G52820" s="20" t="s">
        <v>15</v>
      </c>
      <c r="H52820" s="20" t="s">
        <v>15</v>
      </c>
      <c r="I52820" s="20" t="s">
        <v>16</v>
      </c>
      <c r="J52820" s="20" t="s">
        <v>15</v>
      </c>
      <c r="K52820" s="20" t="s">
        <v>15</v>
      </c>
      <c r="L52820" s="20" t="s">
        <v>15</v>
      </c>
    </row>
    <row r="52821" spans="1:12" x14ac:dyDescent="0.35">
      <c r="A52821" s="5">
        <v>46031</v>
      </c>
      <c r="B52821" s="6">
        <v>17</v>
      </c>
      <c r="C52821" s="21">
        <v>0</v>
      </c>
      <c r="D52821" s="21">
        <v>0</v>
      </c>
      <c r="E52821" s="21">
        <v>112.6979056304743</v>
      </c>
      <c r="F52821" s="8"/>
      <c r="G52821" s="20" t="s">
        <v>15</v>
      </c>
      <c r="H52821" s="20" t="s">
        <v>15</v>
      </c>
      <c r="I52821" s="20" t="s">
        <v>16</v>
      </c>
      <c r="J52821" s="20" t="s">
        <v>15</v>
      </c>
      <c r="K52821" s="20" t="s">
        <v>15</v>
      </c>
      <c r="L52821" s="20" t="s">
        <v>15</v>
      </c>
    </row>
    <row r="52822" spans="1:12" x14ac:dyDescent="0.35">
      <c r="A52822" s="5">
        <v>46031</v>
      </c>
      <c r="B52822" s="6">
        <v>18</v>
      </c>
      <c r="C52822" s="21">
        <v>0</v>
      </c>
      <c r="D52822" s="21">
        <v>0</v>
      </c>
      <c r="E52822" s="21">
        <v>0</v>
      </c>
      <c r="F52822" s="8"/>
      <c r="G52822" s="20"/>
      <c r="H52822" s="20"/>
      <c r="I52822" s="20"/>
      <c r="J52822" s="20"/>
      <c r="K52822" s="20"/>
      <c r="L52822" s="20"/>
    </row>
    <row r="52823" spans="1:12" x14ac:dyDescent="0.35">
      <c r="A52823" s="5">
        <v>46031</v>
      </c>
      <c r="B52823" s="6">
        <v>19</v>
      </c>
      <c r="C52823" s="21">
        <v>0</v>
      </c>
      <c r="D52823" s="21">
        <v>0</v>
      </c>
      <c r="E52823" s="21">
        <v>0</v>
      </c>
      <c r="F52823" s="8"/>
      <c r="G52823" s="20"/>
      <c r="H52823" s="20"/>
      <c r="I52823" s="20"/>
      <c r="J52823" s="20"/>
      <c r="K52823" s="20"/>
      <c r="L52823" s="20"/>
    </row>
    <row r="52824" spans="1:12" x14ac:dyDescent="0.35">
      <c r="A52824" s="5">
        <v>46031</v>
      </c>
      <c r="B52824" s="6">
        <v>20</v>
      </c>
      <c r="C52824" s="21">
        <v>0</v>
      </c>
      <c r="D52824" s="21">
        <v>0</v>
      </c>
      <c r="E52824" s="21">
        <v>0</v>
      </c>
      <c r="F52824" s="8"/>
      <c r="G52824" s="20"/>
      <c r="H52824" s="20"/>
      <c r="I52824" s="20"/>
      <c r="J52824" s="20"/>
      <c r="K52824" s="20"/>
      <c r="L52824" s="20"/>
    </row>
    <row r="52825" spans="1:12" x14ac:dyDescent="0.35">
      <c r="A52825" s="5">
        <v>46031</v>
      </c>
      <c r="B52825" s="6">
        <v>21</v>
      </c>
      <c r="C52825" s="21">
        <v>0</v>
      </c>
      <c r="D52825" s="21">
        <v>0</v>
      </c>
      <c r="E52825" s="21">
        <v>0</v>
      </c>
      <c r="F52825" s="8"/>
      <c r="G52825" s="20"/>
      <c r="H52825" s="20"/>
      <c r="I52825" s="20"/>
      <c r="J52825" s="20"/>
      <c r="K52825" s="20"/>
      <c r="L52825" s="20"/>
    </row>
    <row r="52826" spans="1:12" x14ac:dyDescent="0.35">
      <c r="A52826" s="5">
        <v>46031</v>
      </c>
      <c r="B52826" s="6">
        <v>22</v>
      </c>
      <c r="C52826" s="21">
        <v>0</v>
      </c>
      <c r="D52826" s="21">
        <v>0</v>
      </c>
      <c r="E52826" s="21">
        <v>0</v>
      </c>
      <c r="F52826" s="8"/>
      <c r="G52826" s="20"/>
      <c r="H52826" s="20"/>
      <c r="I52826" s="20"/>
      <c r="J52826" s="20"/>
      <c r="K52826" s="20"/>
      <c r="L52826" s="20"/>
    </row>
    <row r="52827" spans="1:12" x14ac:dyDescent="0.35">
      <c r="A52827" s="5">
        <v>46031</v>
      </c>
      <c r="B52827" s="6">
        <v>23</v>
      </c>
      <c r="C52827" s="21">
        <v>0</v>
      </c>
      <c r="D52827" s="21">
        <v>0</v>
      </c>
      <c r="E52827" s="21">
        <v>0</v>
      </c>
      <c r="F52827" s="8"/>
      <c r="G52827" s="20"/>
      <c r="H52827" s="20"/>
      <c r="I52827" s="20"/>
      <c r="J52827" s="20"/>
      <c r="K52827" s="20"/>
      <c r="L52827" s="20"/>
    </row>
    <row r="52828" spans="1:12" x14ac:dyDescent="0.35">
      <c r="A52828" s="5">
        <v>46031</v>
      </c>
      <c r="B52828" s="6">
        <v>24</v>
      </c>
      <c r="C52828" s="21">
        <v>0</v>
      </c>
      <c r="D52828" s="21">
        <v>0</v>
      </c>
      <c r="E52828" s="21">
        <v>0</v>
      </c>
      <c r="F52828" s="8"/>
      <c r="G52828" s="20"/>
      <c r="H52828" s="20"/>
      <c r="I52828" s="20"/>
      <c r="J52828" s="20"/>
      <c r="K52828" s="20"/>
      <c r="L52828" s="20"/>
    </row>
    <row r="52829" spans="1:12" x14ac:dyDescent="0.35">
      <c r="A52829" s="5">
        <v>46032</v>
      </c>
      <c r="B52829" s="6">
        <v>1</v>
      </c>
      <c r="C52829" s="21">
        <v>0</v>
      </c>
      <c r="D52829" s="21">
        <v>0</v>
      </c>
      <c r="E52829" s="21">
        <v>0</v>
      </c>
      <c r="F52829" s="8"/>
      <c r="G52829" s="20"/>
      <c r="H52829" s="20"/>
      <c r="I52829" s="20"/>
      <c r="J52829" s="20"/>
      <c r="K52829" s="20"/>
      <c r="L52829" s="20"/>
    </row>
    <row r="52830" spans="1:12" x14ac:dyDescent="0.35">
      <c r="A52830" s="5">
        <v>46032</v>
      </c>
      <c r="B52830" s="6">
        <v>2</v>
      </c>
      <c r="C52830" s="21">
        <v>0</v>
      </c>
      <c r="D52830" s="21">
        <v>13.01</v>
      </c>
      <c r="E52830" s="21">
        <v>0</v>
      </c>
      <c r="F52830" s="8"/>
      <c r="G52830" s="20"/>
      <c r="H52830" s="20"/>
      <c r="I52830" s="20"/>
      <c r="J52830" s="20"/>
      <c r="K52830" s="20"/>
      <c r="L52830" s="20"/>
    </row>
    <row r="52831" spans="1:12" x14ac:dyDescent="0.35">
      <c r="A52831" s="5">
        <v>46032</v>
      </c>
      <c r="B52831" s="6">
        <v>3</v>
      </c>
      <c r="C52831" s="21">
        <v>0</v>
      </c>
      <c r="D52831" s="21">
        <v>0.77</v>
      </c>
      <c r="E52831" s="21">
        <v>0</v>
      </c>
      <c r="F52831" s="8"/>
      <c r="G52831" s="20"/>
      <c r="H52831" s="20"/>
      <c r="I52831" s="20"/>
      <c r="J52831" s="20"/>
      <c r="K52831" s="20"/>
      <c r="L52831" s="20"/>
    </row>
    <row r="52832" spans="1:12" x14ac:dyDescent="0.35">
      <c r="A52832" s="5">
        <v>46032</v>
      </c>
      <c r="B52832" s="6">
        <v>4</v>
      </c>
      <c r="C52832" s="21">
        <v>0</v>
      </c>
      <c r="D52832" s="21">
        <v>0</v>
      </c>
      <c r="E52832" s="21">
        <v>0</v>
      </c>
      <c r="F52832" s="8"/>
      <c r="G52832" s="20"/>
      <c r="H52832" s="20"/>
      <c r="I52832" s="20"/>
      <c r="J52832" s="20"/>
      <c r="K52832" s="20"/>
      <c r="L52832" s="20"/>
    </row>
    <row r="52833" spans="1:12" x14ac:dyDescent="0.35">
      <c r="A52833" s="5">
        <v>46032</v>
      </c>
      <c r="B52833" s="6">
        <v>5</v>
      </c>
      <c r="C52833" s="21">
        <v>0</v>
      </c>
      <c r="D52833" s="21">
        <v>0</v>
      </c>
      <c r="E52833" s="21">
        <v>0</v>
      </c>
      <c r="F52833" s="8"/>
      <c r="G52833" s="20"/>
      <c r="H52833" s="20"/>
      <c r="I52833" s="20"/>
      <c r="J52833" s="20"/>
      <c r="K52833" s="20"/>
      <c r="L52833" s="20"/>
    </row>
    <row r="52834" spans="1:12" x14ac:dyDescent="0.35">
      <c r="A52834" s="5">
        <v>46032</v>
      </c>
      <c r="B52834" s="6">
        <v>6</v>
      </c>
      <c r="C52834" s="21">
        <v>0</v>
      </c>
      <c r="D52834" s="21">
        <v>0</v>
      </c>
      <c r="E52834" s="21">
        <v>0</v>
      </c>
      <c r="F52834" s="8"/>
      <c r="G52834" s="20"/>
      <c r="H52834" s="20"/>
      <c r="I52834" s="20"/>
      <c r="J52834" s="20"/>
      <c r="K52834" s="20"/>
      <c r="L52834" s="20"/>
    </row>
    <row r="52835" spans="1:12" x14ac:dyDescent="0.35">
      <c r="A52835" s="5">
        <v>46032</v>
      </c>
      <c r="B52835" s="6">
        <v>7</v>
      </c>
      <c r="C52835" s="21">
        <v>0</v>
      </c>
      <c r="D52835" s="21">
        <v>0</v>
      </c>
      <c r="E52835" s="21">
        <v>0</v>
      </c>
      <c r="F52835" s="8"/>
      <c r="G52835" s="20"/>
      <c r="H52835" s="20"/>
      <c r="I52835" s="20"/>
      <c r="J52835" s="20"/>
      <c r="K52835" s="20"/>
      <c r="L52835" s="20"/>
    </row>
    <row r="52836" spans="1:12" x14ac:dyDescent="0.35">
      <c r="A52836" s="5">
        <v>46032</v>
      </c>
      <c r="B52836" s="6">
        <v>8</v>
      </c>
      <c r="C52836" s="21">
        <v>0</v>
      </c>
      <c r="D52836" s="21">
        <v>0</v>
      </c>
      <c r="E52836" s="21">
        <v>0</v>
      </c>
      <c r="F52836" s="8"/>
      <c r="G52836" s="20"/>
      <c r="H52836" s="20"/>
      <c r="I52836" s="20"/>
      <c r="J52836" s="20"/>
      <c r="K52836" s="20"/>
      <c r="L52836" s="20"/>
    </row>
    <row r="52837" spans="1:12" x14ac:dyDescent="0.35">
      <c r="A52837" s="5">
        <v>46032</v>
      </c>
      <c r="B52837" s="6">
        <v>9</v>
      </c>
      <c r="C52837" s="21">
        <v>0</v>
      </c>
      <c r="D52837" s="21">
        <v>0</v>
      </c>
      <c r="E52837" s="21">
        <v>0</v>
      </c>
      <c r="F52837" s="8"/>
      <c r="G52837" s="20"/>
      <c r="H52837" s="20"/>
      <c r="I52837" s="20"/>
      <c r="J52837" s="20"/>
      <c r="K52837" s="20"/>
      <c r="L52837" s="20"/>
    </row>
    <row r="52838" spans="1:12" x14ac:dyDescent="0.35">
      <c r="A52838" s="5">
        <v>46032</v>
      </c>
      <c r="B52838" s="6">
        <v>10</v>
      </c>
      <c r="C52838" s="21">
        <v>0</v>
      </c>
      <c r="D52838" s="21">
        <v>0</v>
      </c>
      <c r="E52838" s="21">
        <v>0</v>
      </c>
      <c r="F52838" s="8"/>
      <c r="G52838" s="20"/>
      <c r="H52838" s="20"/>
      <c r="I52838" s="20"/>
      <c r="J52838" s="20"/>
      <c r="K52838" s="20"/>
      <c r="L52838" s="20"/>
    </row>
    <row r="52839" spans="1:12" x14ac:dyDescent="0.35">
      <c r="A52839" s="5">
        <v>46032</v>
      </c>
      <c r="B52839" s="6">
        <v>11</v>
      </c>
      <c r="C52839" s="21">
        <v>0</v>
      </c>
      <c r="D52839" s="21">
        <v>0</v>
      </c>
      <c r="E52839" s="21">
        <v>0</v>
      </c>
      <c r="F52839" s="8"/>
      <c r="G52839" s="20"/>
      <c r="H52839" s="20"/>
      <c r="I52839" s="20"/>
      <c r="J52839" s="20"/>
      <c r="K52839" s="20"/>
      <c r="L52839" s="20"/>
    </row>
    <row r="52840" spans="1:12" x14ac:dyDescent="0.35">
      <c r="A52840" s="5">
        <v>46032</v>
      </c>
      <c r="B52840" s="6">
        <v>12</v>
      </c>
      <c r="C52840" s="21">
        <v>0</v>
      </c>
      <c r="D52840" s="21">
        <v>0</v>
      </c>
      <c r="E52840" s="21">
        <v>0</v>
      </c>
      <c r="F52840" s="8"/>
      <c r="G52840" s="20"/>
      <c r="H52840" s="20"/>
      <c r="I52840" s="20"/>
      <c r="J52840" s="20"/>
      <c r="K52840" s="20"/>
      <c r="L52840" s="20"/>
    </row>
    <row r="52841" spans="1:12" x14ac:dyDescent="0.35">
      <c r="A52841" s="5">
        <v>46032</v>
      </c>
      <c r="B52841" s="6">
        <v>13</v>
      </c>
      <c r="C52841" s="21">
        <v>0</v>
      </c>
      <c r="D52841" s="21">
        <v>4.5999999999999996</v>
      </c>
      <c r="E52841" s="21">
        <v>0</v>
      </c>
      <c r="F52841" s="8"/>
      <c r="G52841" s="20"/>
      <c r="H52841" s="20"/>
      <c r="I52841" s="20"/>
      <c r="J52841" s="20"/>
      <c r="K52841" s="20"/>
      <c r="L52841" s="20"/>
    </row>
    <row r="52842" spans="1:12" x14ac:dyDescent="0.35">
      <c r="A52842" s="5">
        <v>46032</v>
      </c>
      <c r="B52842" s="6">
        <v>14</v>
      </c>
      <c r="C52842" s="21">
        <v>0</v>
      </c>
      <c r="D52842" s="21">
        <v>8.17</v>
      </c>
      <c r="E52842" s="21">
        <v>0</v>
      </c>
      <c r="F52842" s="8"/>
      <c r="G52842" s="20"/>
      <c r="H52842" s="20"/>
      <c r="I52842" s="20"/>
      <c r="J52842" s="20"/>
      <c r="K52842" s="20"/>
      <c r="L52842" s="20"/>
    </row>
    <row r="52843" spans="1:12" x14ac:dyDescent="0.35">
      <c r="A52843" s="5">
        <v>46032</v>
      </c>
      <c r="B52843" s="6">
        <v>15</v>
      </c>
      <c r="C52843" s="21">
        <v>0</v>
      </c>
      <c r="D52843" s="21">
        <v>14.26</v>
      </c>
      <c r="E52843" s="21">
        <v>0</v>
      </c>
      <c r="F52843" s="8"/>
      <c r="G52843" s="20"/>
      <c r="H52843" s="20"/>
      <c r="I52843" s="20"/>
      <c r="J52843" s="20"/>
      <c r="K52843" s="20"/>
      <c r="L52843" s="20"/>
    </row>
    <row r="52844" spans="1:12" x14ac:dyDescent="0.35">
      <c r="A52844" s="5">
        <v>46032</v>
      </c>
      <c r="B52844" s="6">
        <v>16</v>
      </c>
      <c r="C52844" s="21">
        <v>0</v>
      </c>
      <c r="D52844" s="21">
        <v>21.42</v>
      </c>
      <c r="E52844" s="21">
        <v>0</v>
      </c>
      <c r="F52844" s="8"/>
      <c r="G52844" s="20"/>
      <c r="H52844" s="20"/>
      <c r="I52844" s="20"/>
      <c r="J52844" s="20"/>
      <c r="K52844" s="20"/>
      <c r="L52844" s="20"/>
    </row>
    <row r="52845" spans="1:12" x14ac:dyDescent="0.35">
      <c r="A52845" s="5">
        <v>46032</v>
      </c>
      <c r="B52845" s="6">
        <v>17</v>
      </c>
      <c r="C52845" s="21">
        <v>0</v>
      </c>
      <c r="D52845" s="21">
        <v>35.69</v>
      </c>
      <c r="E52845" s="21">
        <v>0</v>
      </c>
      <c r="F52845" s="8"/>
      <c r="G52845" s="20"/>
      <c r="H52845" s="20"/>
      <c r="I52845" s="20"/>
      <c r="J52845" s="20"/>
      <c r="K52845" s="20"/>
      <c r="L52845" s="20"/>
    </row>
    <row r="52846" spans="1:12" x14ac:dyDescent="0.35">
      <c r="A52846" s="5">
        <v>46032</v>
      </c>
      <c r="B52846" s="6">
        <v>18</v>
      </c>
      <c r="C52846" s="21">
        <v>0</v>
      </c>
      <c r="D52846" s="21">
        <v>49.61</v>
      </c>
      <c r="E52846" s="21">
        <v>0</v>
      </c>
      <c r="F52846" s="8"/>
      <c r="G52846" s="20"/>
      <c r="H52846" s="20"/>
      <c r="I52846" s="20"/>
      <c r="J52846" s="20"/>
      <c r="K52846" s="20"/>
      <c r="L52846" s="20"/>
    </row>
    <row r="52847" spans="1:12" x14ac:dyDescent="0.35">
      <c r="A52847" s="5">
        <v>46032</v>
      </c>
      <c r="B52847" s="6">
        <v>19</v>
      </c>
      <c r="C52847" s="21">
        <v>0</v>
      </c>
      <c r="D52847" s="21">
        <v>22.59</v>
      </c>
      <c r="E52847" s="21">
        <v>0</v>
      </c>
      <c r="F52847" s="8"/>
      <c r="G52847" s="20"/>
      <c r="H52847" s="20"/>
      <c r="I52847" s="20"/>
      <c r="J52847" s="20"/>
      <c r="K52847" s="20"/>
      <c r="L52847" s="20"/>
    </row>
    <row r="52848" spans="1:12" x14ac:dyDescent="0.35">
      <c r="A52848" s="5">
        <v>46032</v>
      </c>
      <c r="B52848" s="6">
        <v>20</v>
      </c>
      <c r="C52848" s="21">
        <v>0</v>
      </c>
      <c r="D52848" s="21">
        <v>7.18</v>
      </c>
      <c r="E52848" s="21">
        <v>0</v>
      </c>
      <c r="F52848" s="8"/>
      <c r="G52848" s="20"/>
      <c r="H52848" s="20"/>
      <c r="I52848" s="20"/>
      <c r="J52848" s="20"/>
      <c r="K52848" s="20"/>
      <c r="L52848" s="20"/>
    </row>
    <row r="52849" spans="1:12" x14ac:dyDescent="0.35">
      <c r="A52849" s="5">
        <v>46032</v>
      </c>
      <c r="B52849" s="6">
        <v>21</v>
      </c>
      <c r="C52849" s="21">
        <v>0</v>
      </c>
      <c r="D52849" s="21">
        <v>1.23</v>
      </c>
      <c r="E52849" s="21">
        <v>0</v>
      </c>
      <c r="F52849" s="8"/>
      <c r="G52849" s="20"/>
      <c r="H52849" s="20"/>
      <c r="I52849" s="20"/>
      <c r="J52849" s="20"/>
      <c r="K52849" s="20"/>
      <c r="L52849" s="20"/>
    </row>
    <row r="52850" spans="1:12" x14ac:dyDescent="0.35">
      <c r="A52850" s="5">
        <v>46032</v>
      </c>
      <c r="B52850" s="6">
        <v>22</v>
      </c>
      <c r="C52850" s="21">
        <v>0</v>
      </c>
      <c r="D52850" s="21">
        <v>0</v>
      </c>
      <c r="E52850" s="21">
        <v>0</v>
      </c>
      <c r="F52850" s="8"/>
      <c r="G52850" s="20"/>
      <c r="H52850" s="20"/>
      <c r="I52850" s="20"/>
      <c r="J52850" s="20"/>
      <c r="K52850" s="20"/>
      <c r="L52850" s="20"/>
    </row>
    <row r="52851" spans="1:12" x14ac:dyDescent="0.35">
      <c r="A52851" s="5">
        <v>46032</v>
      </c>
      <c r="B52851" s="6">
        <v>23</v>
      </c>
      <c r="C52851" s="21">
        <v>-20.25</v>
      </c>
      <c r="D52851" s="21">
        <v>0</v>
      </c>
      <c r="E52851" s="21">
        <v>0</v>
      </c>
      <c r="F52851" s="8"/>
      <c r="G52851" s="20"/>
      <c r="H52851" s="20"/>
      <c r="I52851" s="20"/>
      <c r="J52851" s="20"/>
      <c r="K52851" s="20"/>
      <c r="L52851" s="20"/>
    </row>
    <row r="52852" spans="1:12" x14ac:dyDescent="0.35">
      <c r="A52852" s="5">
        <v>46032</v>
      </c>
      <c r="B52852" s="6">
        <v>24</v>
      </c>
      <c r="C52852" s="21">
        <v>-26.38</v>
      </c>
      <c r="D52852" s="21">
        <v>0</v>
      </c>
      <c r="E52852" s="21">
        <v>0</v>
      </c>
      <c r="F52852" s="8"/>
      <c r="G52852" s="20"/>
      <c r="H52852" s="20"/>
      <c r="I52852" s="20"/>
      <c r="J52852" s="20"/>
      <c r="K52852" s="20"/>
      <c r="L52852" s="20"/>
    </row>
    <row r="52853" spans="1:12" x14ac:dyDescent="0.35">
      <c r="A52853" s="5">
        <v>46033</v>
      </c>
      <c r="B52853" s="6">
        <v>1</v>
      </c>
      <c r="C52853" s="21">
        <v>-53.36</v>
      </c>
      <c r="D52853" s="21">
        <v>0</v>
      </c>
      <c r="E52853" s="21">
        <v>0</v>
      </c>
      <c r="F52853" s="8"/>
      <c r="G52853" s="20"/>
      <c r="H52853" s="20"/>
      <c r="I52853" s="20"/>
      <c r="J52853" s="20"/>
      <c r="K52853" s="20"/>
      <c r="L52853" s="20"/>
    </row>
    <row r="52854" spans="1:12" x14ac:dyDescent="0.35">
      <c r="A52854" s="5">
        <v>46033</v>
      </c>
      <c r="B52854" s="6">
        <v>2</v>
      </c>
      <c r="C52854" s="21">
        <v>-67.87</v>
      </c>
      <c r="D52854" s="21">
        <v>0</v>
      </c>
      <c r="E52854" s="21">
        <v>0</v>
      </c>
      <c r="F52854" s="8"/>
      <c r="G52854" s="20"/>
      <c r="H52854" s="20"/>
      <c r="I52854" s="20"/>
      <c r="J52854" s="20"/>
      <c r="K52854" s="20"/>
      <c r="L52854" s="20"/>
    </row>
    <row r="52855" spans="1:12" x14ac:dyDescent="0.35">
      <c r="A52855" s="5">
        <v>46033</v>
      </c>
      <c r="B52855" s="6">
        <v>3</v>
      </c>
      <c r="C52855" s="21">
        <v>-67.53</v>
      </c>
      <c r="D52855" s="21">
        <v>0</v>
      </c>
      <c r="E52855" s="21">
        <v>0</v>
      </c>
      <c r="F52855" s="8"/>
      <c r="G52855" s="20"/>
      <c r="H52855" s="20"/>
      <c r="I52855" s="20"/>
      <c r="J52855" s="20"/>
      <c r="K52855" s="20"/>
      <c r="L52855" s="20"/>
    </row>
    <row r="52856" spans="1:12" x14ac:dyDescent="0.35">
      <c r="A52856" s="5">
        <v>46033</v>
      </c>
      <c r="B52856" s="6">
        <v>4</v>
      </c>
      <c r="C52856" s="21">
        <v>-67.650000000000006</v>
      </c>
      <c r="D52856" s="21">
        <v>0</v>
      </c>
      <c r="E52856" s="21">
        <v>0</v>
      </c>
      <c r="F52856" s="8"/>
      <c r="G52856" s="20"/>
      <c r="H52856" s="20"/>
      <c r="I52856" s="20"/>
      <c r="J52856" s="20"/>
      <c r="K52856" s="20"/>
      <c r="L52856" s="20"/>
    </row>
    <row r="52857" spans="1:12" x14ac:dyDescent="0.35">
      <c r="A52857" s="5">
        <v>46033</v>
      </c>
      <c r="B52857" s="6">
        <v>5</v>
      </c>
      <c r="C52857" s="21">
        <v>-67.900000000000006</v>
      </c>
      <c r="D52857" s="21">
        <v>0</v>
      </c>
      <c r="E52857" s="21">
        <v>0</v>
      </c>
      <c r="F52857" s="8"/>
      <c r="G52857" s="20"/>
      <c r="H52857" s="20"/>
      <c r="I52857" s="20"/>
      <c r="J52857" s="20"/>
      <c r="K52857" s="20"/>
      <c r="L52857" s="20"/>
    </row>
    <row r="52858" spans="1:12" x14ac:dyDescent="0.35">
      <c r="A52858" s="5">
        <v>46033</v>
      </c>
      <c r="B52858" s="6">
        <v>6</v>
      </c>
      <c r="C52858" s="21">
        <v>-40.6</v>
      </c>
      <c r="D52858" s="21">
        <v>0</v>
      </c>
      <c r="E52858" s="21">
        <v>0</v>
      </c>
      <c r="F52858" s="8"/>
      <c r="G52858" s="20"/>
      <c r="H52858" s="20"/>
      <c r="I52858" s="20"/>
      <c r="J52858" s="20"/>
      <c r="K52858" s="20"/>
      <c r="L52858" s="20"/>
    </row>
    <row r="52859" spans="1:12" x14ac:dyDescent="0.35">
      <c r="A52859" s="5">
        <v>46033</v>
      </c>
      <c r="B52859" s="6">
        <v>7</v>
      </c>
      <c r="C52859" s="21">
        <v>0</v>
      </c>
      <c r="D52859" s="21">
        <v>12.33</v>
      </c>
      <c r="E52859" s="21">
        <v>0</v>
      </c>
      <c r="F52859" s="8"/>
      <c r="G52859" s="20"/>
      <c r="H52859" s="20"/>
      <c r="I52859" s="20"/>
      <c r="J52859" s="20"/>
      <c r="K52859" s="20"/>
      <c r="L52859" s="20"/>
    </row>
    <row r="52860" spans="1:12" x14ac:dyDescent="0.35">
      <c r="A52860" s="5">
        <v>46033</v>
      </c>
      <c r="B52860" s="6">
        <v>8</v>
      </c>
      <c r="C52860" s="21">
        <v>0</v>
      </c>
      <c r="D52860" s="21">
        <v>8.5399999999999991</v>
      </c>
      <c r="E52860" s="21">
        <v>0</v>
      </c>
      <c r="F52860" s="8"/>
      <c r="G52860" s="20"/>
      <c r="H52860" s="20"/>
      <c r="I52860" s="20"/>
      <c r="J52860" s="20"/>
      <c r="K52860" s="20"/>
      <c r="L52860" s="20"/>
    </row>
    <row r="52861" spans="1:12" x14ac:dyDescent="0.35">
      <c r="A52861" s="5">
        <v>46033</v>
      </c>
      <c r="B52861" s="6">
        <v>9</v>
      </c>
      <c r="C52861" s="21">
        <v>0</v>
      </c>
      <c r="D52861" s="21">
        <v>3.9</v>
      </c>
      <c r="E52861" s="21">
        <v>0</v>
      </c>
      <c r="F52861" s="8"/>
      <c r="G52861" s="20"/>
      <c r="H52861" s="20"/>
      <c r="I52861" s="20"/>
      <c r="J52861" s="20"/>
      <c r="K52861" s="20"/>
      <c r="L52861" s="20"/>
    </row>
    <row r="52862" spans="1:12" x14ac:dyDescent="0.35">
      <c r="A52862" s="5">
        <v>46033</v>
      </c>
      <c r="B52862" s="6">
        <v>10</v>
      </c>
      <c r="C52862" s="21">
        <v>0</v>
      </c>
      <c r="D52862" s="21">
        <v>0</v>
      </c>
      <c r="E52862" s="21">
        <v>0</v>
      </c>
      <c r="F52862" s="8"/>
      <c r="G52862" s="20"/>
      <c r="H52862" s="20"/>
      <c r="I52862" s="20"/>
      <c r="J52862" s="20"/>
      <c r="K52862" s="20"/>
      <c r="L52862" s="20"/>
    </row>
    <row r="52863" spans="1:12" x14ac:dyDescent="0.35">
      <c r="A52863" s="5">
        <v>46033</v>
      </c>
      <c r="B52863" s="6">
        <v>11</v>
      </c>
      <c r="C52863" s="21">
        <v>0</v>
      </c>
      <c r="D52863" s="21">
        <v>0</v>
      </c>
      <c r="E52863" s="21">
        <v>0</v>
      </c>
      <c r="F52863" s="8"/>
      <c r="G52863" s="20"/>
      <c r="H52863" s="20"/>
      <c r="I52863" s="20"/>
      <c r="J52863" s="20"/>
      <c r="K52863" s="20"/>
      <c r="L52863" s="20"/>
    </row>
    <row r="52864" spans="1:12" x14ac:dyDescent="0.35">
      <c r="A52864" s="5">
        <v>46033</v>
      </c>
      <c r="B52864" s="6">
        <v>12</v>
      </c>
      <c r="C52864" s="21">
        <v>0</v>
      </c>
      <c r="D52864" s="21">
        <v>0</v>
      </c>
      <c r="E52864" s="21">
        <v>0</v>
      </c>
      <c r="F52864" s="8"/>
      <c r="G52864" s="20"/>
      <c r="H52864" s="20"/>
      <c r="I52864" s="20"/>
      <c r="J52864" s="20"/>
      <c r="K52864" s="20"/>
      <c r="L52864" s="20"/>
    </row>
    <row r="52865" spans="1:12" x14ac:dyDescent="0.35">
      <c r="A52865" s="5">
        <v>46033</v>
      </c>
      <c r="B52865" s="6">
        <v>13</v>
      </c>
      <c r="C52865" s="21">
        <v>0</v>
      </c>
      <c r="D52865" s="21">
        <v>0</v>
      </c>
      <c r="E52865" s="21">
        <v>0</v>
      </c>
      <c r="F52865" s="8"/>
      <c r="G52865" s="20"/>
      <c r="H52865" s="20"/>
      <c r="I52865" s="20"/>
      <c r="J52865" s="20"/>
      <c r="K52865" s="20"/>
      <c r="L52865" s="20"/>
    </row>
    <row r="52866" spans="1:12" x14ac:dyDescent="0.35">
      <c r="A52866" s="5">
        <v>46033</v>
      </c>
      <c r="B52866" s="6">
        <v>14</v>
      </c>
      <c r="C52866" s="21">
        <v>0</v>
      </c>
      <c r="D52866" s="21">
        <v>0</v>
      </c>
      <c r="E52866" s="21">
        <v>0</v>
      </c>
      <c r="F52866" s="8"/>
      <c r="G52866" s="20"/>
      <c r="H52866" s="20"/>
      <c r="I52866" s="20"/>
      <c r="J52866" s="20"/>
      <c r="K52866" s="20"/>
      <c r="L52866" s="20"/>
    </row>
    <row r="52867" spans="1:12" x14ac:dyDescent="0.35">
      <c r="A52867" s="5">
        <v>46033</v>
      </c>
      <c r="B52867" s="6">
        <v>15</v>
      </c>
      <c r="C52867" s="21">
        <v>0</v>
      </c>
      <c r="D52867" s="21">
        <v>10.07</v>
      </c>
      <c r="E52867" s="21">
        <v>0</v>
      </c>
      <c r="F52867" s="8"/>
      <c r="G52867" s="20"/>
      <c r="H52867" s="20"/>
      <c r="I52867" s="20"/>
      <c r="J52867" s="20"/>
      <c r="K52867" s="20"/>
      <c r="L52867" s="20"/>
    </row>
    <row r="52868" spans="1:12" x14ac:dyDescent="0.35">
      <c r="A52868" s="5">
        <v>46033</v>
      </c>
      <c r="B52868" s="6">
        <v>16</v>
      </c>
      <c r="C52868" s="21">
        <v>0</v>
      </c>
      <c r="D52868" s="21">
        <v>7.19</v>
      </c>
      <c r="E52868" s="21">
        <v>0</v>
      </c>
      <c r="F52868" s="8"/>
      <c r="G52868" s="20"/>
      <c r="H52868" s="20"/>
      <c r="I52868" s="20"/>
      <c r="J52868" s="20"/>
      <c r="K52868" s="20"/>
      <c r="L52868" s="20"/>
    </row>
    <row r="52869" spans="1:12" x14ac:dyDescent="0.35">
      <c r="A52869" s="5">
        <v>46033</v>
      </c>
      <c r="B52869" s="6">
        <v>17</v>
      </c>
      <c r="C52869" s="21">
        <v>0</v>
      </c>
      <c r="D52869" s="21">
        <v>12.09</v>
      </c>
      <c r="E52869" s="21">
        <v>0</v>
      </c>
      <c r="F52869" s="8"/>
      <c r="G52869" s="20"/>
      <c r="H52869" s="20"/>
      <c r="I52869" s="20"/>
      <c r="J52869" s="20"/>
      <c r="K52869" s="20"/>
      <c r="L52869" s="20"/>
    </row>
    <row r="52870" spans="1:12" x14ac:dyDescent="0.35">
      <c r="A52870" s="5">
        <v>46033</v>
      </c>
      <c r="B52870" s="6">
        <v>18</v>
      </c>
      <c r="C52870" s="21">
        <v>0</v>
      </c>
      <c r="D52870" s="21">
        <v>9.1300000000000008</v>
      </c>
      <c r="E52870" s="21">
        <v>0</v>
      </c>
      <c r="F52870" s="8"/>
      <c r="G52870" s="20"/>
      <c r="H52870" s="20"/>
      <c r="I52870" s="20"/>
      <c r="J52870" s="20"/>
      <c r="K52870" s="20"/>
      <c r="L52870" s="20"/>
    </row>
    <row r="52871" spans="1:12" x14ac:dyDescent="0.35">
      <c r="A52871" s="5">
        <v>46033</v>
      </c>
      <c r="B52871" s="6">
        <v>19</v>
      </c>
      <c r="C52871" s="21">
        <v>0</v>
      </c>
      <c r="D52871" s="21">
        <v>6.94</v>
      </c>
      <c r="E52871" s="21">
        <v>0</v>
      </c>
      <c r="F52871" s="8"/>
      <c r="G52871" s="20"/>
      <c r="H52871" s="20"/>
      <c r="I52871" s="20"/>
      <c r="J52871" s="20"/>
      <c r="K52871" s="20"/>
      <c r="L52871" s="20"/>
    </row>
    <row r="52872" spans="1:12" x14ac:dyDescent="0.35">
      <c r="A52872" s="5">
        <v>46033</v>
      </c>
      <c r="B52872" s="6">
        <v>20</v>
      </c>
      <c r="C52872" s="21">
        <v>0</v>
      </c>
      <c r="D52872" s="21">
        <v>6.73</v>
      </c>
      <c r="E52872" s="21">
        <v>0</v>
      </c>
      <c r="F52872" s="8"/>
      <c r="G52872" s="20"/>
      <c r="H52872" s="20"/>
      <c r="I52872" s="20"/>
      <c r="J52872" s="20"/>
      <c r="K52872" s="20"/>
      <c r="L52872" s="20"/>
    </row>
    <row r="52873" spans="1:12" x14ac:dyDescent="0.35">
      <c r="A52873" s="5">
        <v>46033</v>
      </c>
      <c r="B52873" s="6">
        <v>21</v>
      </c>
      <c r="C52873" s="21">
        <v>0</v>
      </c>
      <c r="D52873" s="21">
        <v>10.5</v>
      </c>
      <c r="E52873" s="21">
        <v>0</v>
      </c>
      <c r="F52873" s="8"/>
      <c r="G52873" s="20"/>
      <c r="H52873" s="20"/>
      <c r="I52873" s="20"/>
      <c r="J52873" s="20"/>
      <c r="K52873" s="20"/>
      <c r="L52873" s="20"/>
    </row>
    <row r="52874" spans="1:12" x14ac:dyDescent="0.35">
      <c r="A52874" s="5">
        <v>46033</v>
      </c>
      <c r="B52874" s="6">
        <v>22</v>
      </c>
      <c r="C52874" s="21">
        <v>0</v>
      </c>
      <c r="D52874" s="21">
        <v>7.98</v>
      </c>
      <c r="E52874" s="21">
        <v>0</v>
      </c>
      <c r="F52874" s="8"/>
      <c r="G52874" s="20"/>
      <c r="H52874" s="20"/>
      <c r="I52874" s="20"/>
      <c r="J52874" s="20"/>
      <c r="K52874" s="20"/>
      <c r="L52874" s="20"/>
    </row>
    <row r="52875" spans="1:12" x14ac:dyDescent="0.35">
      <c r="A52875" s="5">
        <v>46033</v>
      </c>
      <c r="B52875" s="6">
        <v>23</v>
      </c>
      <c r="C52875" s="21">
        <v>0</v>
      </c>
      <c r="D52875" s="21">
        <v>8.15</v>
      </c>
      <c r="E52875" s="21">
        <v>0</v>
      </c>
      <c r="F52875" s="8"/>
      <c r="G52875" s="20"/>
      <c r="H52875" s="20"/>
      <c r="I52875" s="20"/>
      <c r="J52875" s="20"/>
      <c r="K52875" s="20"/>
      <c r="L52875" s="20"/>
    </row>
    <row r="52876" spans="1:12" x14ac:dyDescent="0.35">
      <c r="A52876" s="5">
        <v>46033</v>
      </c>
      <c r="B52876" s="6">
        <v>24</v>
      </c>
      <c r="C52876" s="21">
        <v>0</v>
      </c>
      <c r="D52876" s="21">
        <v>1.39</v>
      </c>
      <c r="E52876" s="21">
        <v>0</v>
      </c>
      <c r="F52876" s="8"/>
      <c r="G52876" s="20"/>
      <c r="H52876" s="20"/>
      <c r="I52876" s="20"/>
      <c r="J52876" s="20"/>
      <c r="K52876" s="20"/>
      <c r="L52876" s="20"/>
    </row>
    <row r="52877" spans="1:12" x14ac:dyDescent="0.35">
      <c r="A52877" s="5">
        <v>46034</v>
      </c>
      <c r="B52877" s="6">
        <v>1</v>
      </c>
      <c r="C52877" s="21">
        <v>0</v>
      </c>
      <c r="D52877" s="21">
        <v>0</v>
      </c>
      <c r="E52877" s="21">
        <v>0</v>
      </c>
      <c r="F52877" s="8"/>
      <c r="G52877" s="20"/>
      <c r="H52877" s="20"/>
      <c r="I52877" s="20"/>
      <c r="J52877" s="20"/>
      <c r="K52877" s="20"/>
      <c r="L52877" s="20"/>
    </row>
    <row r="52878" spans="1:12" x14ac:dyDescent="0.35">
      <c r="A52878" s="5">
        <v>46034</v>
      </c>
      <c r="B52878" s="6">
        <v>2</v>
      </c>
      <c r="C52878" s="21">
        <v>-23.86</v>
      </c>
      <c r="D52878" s="21">
        <v>0</v>
      </c>
      <c r="E52878" s="21">
        <v>0</v>
      </c>
      <c r="F52878" s="8"/>
      <c r="G52878" s="20"/>
      <c r="H52878" s="20"/>
      <c r="I52878" s="20"/>
      <c r="J52878" s="20"/>
      <c r="K52878" s="20"/>
      <c r="L52878" s="20"/>
    </row>
    <row r="52879" spans="1:12" x14ac:dyDescent="0.35">
      <c r="A52879" s="5">
        <v>46034</v>
      </c>
      <c r="B52879" s="6">
        <v>3</v>
      </c>
      <c r="C52879" s="21">
        <v>-34.86</v>
      </c>
      <c r="D52879" s="21">
        <v>0</v>
      </c>
      <c r="E52879" s="21">
        <v>0</v>
      </c>
      <c r="F52879" s="8"/>
      <c r="G52879" s="20"/>
      <c r="H52879" s="20"/>
      <c r="I52879" s="20"/>
      <c r="J52879" s="20"/>
      <c r="K52879" s="20"/>
      <c r="L52879" s="20"/>
    </row>
    <row r="52880" spans="1:12" x14ac:dyDescent="0.35">
      <c r="A52880" s="5">
        <v>46034</v>
      </c>
      <c r="B52880" s="6">
        <v>4</v>
      </c>
      <c r="C52880" s="21">
        <v>-68.959999999999994</v>
      </c>
      <c r="D52880" s="21">
        <v>0</v>
      </c>
      <c r="E52880" s="21">
        <v>247.96223286635473</v>
      </c>
      <c r="F52880" s="8"/>
      <c r="G52880" s="20"/>
      <c r="H52880" s="20"/>
      <c r="I52880" s="20"/>
      <c r="J52880" s="20"/>
      <c r="K52880" s="20"/>
      <c r="L52880" s="20"/>
    </row>
    <row r="52881" spans="1:12" x14ac:dyDescent="0.35">
      <c r="A52881" s="5">
        <v>46034</v>
      </c>
      <c r="B52881" s="6">
        <v>5</v>
      </c>
      <c r="C52881" s="21">
        <v>-68.180000000000007</v>
      </c>
      <c r="D52881" s="21">
        <v>0</v>
      </c>
      <c r="E52881" s="21">
        <v>278.89168389324988</v>
      </c>
      <c r="F52881" s="8"/>
      <c r="G52881" s="20"/>
      <c r="H52881" s="20"/>
      <c r="I52881" s="20"/>
      <c r="J52881" s="20"/>
      <c r="K52881" s="20"/>
      <c r="L52881" s="20"/>
    </row>
    <row r="52882" spans="1:12" x14ac:dyDescent="0.35">
      <c r="A52882" s="5">
        <v>46034</v>
      </c>
      <c r="B52882" s="6">
        <v>6</v>
      </c>
      <c r="C52882" s="21">
        <v>-17.760000000000002</v>
      </c>
      <c r="D52882" s="21">
        <v>0</v>
      </c>
      <c r="E52882" s="21">
        <v>0</v>
      </c>
      <c r="F52882" s="8"/>
      <c r="G52882" s="20"/>
      <c r="H52882" s="20"/>
      <c r="I52882" s="20"/>
      <c r="J52882" s="20"/>
      <c r="K52882" s="20"/>
      <c r="L52882" s="20"/>
    </row>
    <row r="52883" spans="1:12" x14ac:dyDescent="0.35">
      <c r="A52883" s="5">
        <v>46034</v>
      </c>
      <c r="B52883" s="6">
        <v>7</v>
      </c>
      <c r="C52883" s="21">
        <v>0</v>
      </c>
      <c r="D52883" s="21">
        <v>0</v>
      </c>
      <c r="E52883" s="21">
        <v>0</v>
      </c>
      <c r="F52883" s="8"/>
      <c r="G52883" s="20"/>
      <c r="H52883" s="20"/>
      <c r="I52883" s="20"/>
      <c r="J52883" s="20"/>
      <c r="K52883" s="20"/>
      <c r="L52883" s="20"/>
    </row>
    <row r="52884" spans="1:12" x14ac:dyDescent="0.35">
      <c r="A52884" s="5">
        <v>46034</v>
      </c>
      <c r="B52884" s="6">
        <v>8</v>
      </c>
      <c r="C52884" s="21">
        <v>0</v>
      </c>
      <c r="D52884" s="21">
        <v>0</v>
      </c>
      <c r="E52884" s="21">
        <v>0</v>
      </c>
      <c r="F52884" s="8"/>
      <c r="G52884" s="20"/>
      <c r="H52884" s="20"/>
      <c r="I52884" s="20"/>
      <c r="J52884" s="20"/>
      <c r="K52884" s="20"/>
      <c r="L52884" s="20"/>
    </row>
    <row r="52885" spans="1:12" x14ac:dyDescent="0.35">
      <c r="A52885" s="5">
        <v>46034</v>
      </c>
      <c r="B52885" s="6">
        <v>9</v>
      </c>
      <c r="C52885" s="21">
        <v>0</v>
      </c>
      <c r="D52885" s="21">
        <v>0</v>
      </c>
      <c r="E52885" s="21">
        <v>0</v>
      </c>
      <c r="F52885" s="8"/>
      <c r="G52885" s="20"/>
      <c r="H52885" s="20"/>
      <c r="I52885" s="20"/>
      <c r="J52885" s="20"/>
      <c r="K52885" s="20"/>
      <c r="L52885" s="20"/>
    </row>
    <row r="52886" spans="1:12" x14ac:dyDescent="0.35">
      <c r="A52886" s="5">
        <v>46034</v>
      </c>
      <c r="B52886" s="6">
        <v>10</v>
      </c>
      <c r="C52886" s="21">
        <v>0</v>
      </c>
      <c r="D52886" s="21">
        <v>0</v>
      </c>
      <c r="E52886" s="21">
        <v>0</v>
      </c>
      <c r="F52886" s="8"/>
      <c r="G52886" s="20"/>
      <c r="H52886" s="20"/>
      <c r="I52886" s="20"/>
      <c r="J52886" s="20"/>
      <c r="K52886" s="20"/>
      <c r="L52886" s="20"/>
    </row>
    <row r="52887" spans="1:12" x14ac:dyDescent="0.35">
      <c r="A52887" s="5">
        <v>46034</v>
      </c>
      <c r="B52887" s="6">
        <v>11</v>
      </c>
      <c r="C52887" s="21">
        <v>0</v>
      </c>
      <c r="D52887" s="21">
        <v>0</v>
      </c>
      <c r="E52887" s="21">
        <v>0</v>
      </c>
      <c r="F52887" s="8"/>
      <c r="G52887" s="20"/>
      <c r="H52887" s="20"/>
      <c r="I52887" s="20"/>
      <c r="J52887" s="20"/>
      <c r="K52887" s="20"/>
      <c r="L52887" s="20"/>
    </row>
    <row r="52888" spans="1:12" x14ac:dyDescent="0.35">
      <c r="A52888" s="5">
        <v>46034</v>
      </c>
      <c r="B52888" s="6">
        <v>12</v>
      </c>
      <c r="C52888" s="21">
        <v>0</v>
      </c>
      <c r="D52888" s="21">
        <v>0</v>
      </c>
      <c r="E52888" s="21">
        <v>0</v>
      </c>
      <c r="F52888" s="8"/>
      <c r="G52888" s="20"/>
      <c r="H52888" s="20"/>
      <c r="I52888" s="20"/>
      <c r="J52888" s="20"/>
      <c r="K52888" s="20"/>
      <c r="L52888" s="20"/>
    </row>
    <row r="52889" spans="1:12" x14ac:dyDescent="0.35">
      <c r="A52889" s="5">
        <v>46034</v>
      </c>
      <c r="B52889" s="6">
        <v>13</v>
      </c>
      <c r="C52889" s="21">
        <v>0</v>
      </c>
      <c r="D52889" s="21">
        <v>0</v>
      </c>
      <c r="E52889" s="21">
        <v>0</v>
      </c>
      <c r="F52889" s="8"/>
      <c r="G52889" s="20"/>
      <c r="H52889" s="20"/>
      <c r="I52889" s="20"/>
      <c r="J52889" s="20"/>
      <c r="K52889" s="20"/>
      <c r="L52889" s="20"/>
    </row>
    <row r="52890" spans="1:12" x14ac:dyDescent="0.35">
      <c r="A52890" s="5">
        <v>46034</v>
      </c>
      <c r="B52890" s="6">
        <v>14</v>
      </c>
      <c r="C52890" s="21">
        <v>0</v>
      </c>
      <c r="D52890" s="21">
        <v>0</v>
      </c>
      <c r="E52890" s="21">
        <v>0</v>
      </c>
      <c r="F52890" s="8"/>
      <c r="G52890" s="20"/>
      <c r="H52890" s="20"/>
      <c r="I52890" s="20"/>
      <c r="J52890" s="20"/>
      <c r="K52890" s="20"/>
      <c r="L52890" s="20"/>
    </row>
    <row r="52891" spans="1:12" x14ac:dyDescent="0.35">
      <c r="A52891" s="5">
        <v>46034</v>
      </c>
      <c r="B52891" s="6">
        <v>15</v>
      </c>
      <c r="C52891" s="21">
        <v>0</v>
      </c>
      <c r="D52891" s="21">
        <v>0</v>
      </c>
      <c r="E52891" s="21">
        <v>0</v>
      </c>
      <c r="F52891" s="8"/>
      <c r="G52891" s="20"/>
      <c r="H52891" s="20"/>
      <c r="I52891" s="20"/>
      <c r="J52891" s="20"/>
      <c r="K52891" s="20"/>
      <c r="L52891" s="20"/>
    </row>
    <row r="52892" spans="1:12" x14ac:dyDescent="0.35">
      <c r="A52892" s="5">
        <v>46034</v>
      </c>
      <c r="B52892" s="6">
        <v>16</v>
      </c>
      <c r="C52892" s="21">
        <v>0</v>
      </c>
      <c r="D52892" s="21">
        <v>0</v>
      </c>
      <c r="E52892" s="21">
        <v>0</v>
      </c>
      <c r="F52892" s="8"/>
      <c r="G52892" s="20"/>
      <c r="H52892" s="20"/>
      <c r="I52892" s="20"/>
      <c r="J52892" s="20"/>
      <c r="K52892" s="20"/>
      <c r="L52892" s="20"/>
    </row>
    <row r="52893" spans="1:12" x14ac:dyDescent="0.35">
      <c r="A52893" s="5">
        <v>46034</v>
      </c>
      <c r="B52893" s="6">
        <v>17</v>
      </c>
      <c r="C52893" s="21">
        <v>0</v>
      </c>
      <c r="D52893" s="21">
        <v>0</v>
      </c>
      <c r="E52893" s="21">
        <v>0</v>
      </c>
      <c r="F52893" s="8"/>
      <c r="G52893" s="20"/>
      <c r="H52893" s="20"/>
      <c r="I52893" s="20"/>
      <c r="J52893" s="20"/>
      <c r="K52893" s="20"/>
      <c r="L52893" s="20"/>
    </row>
    <row r="52894" spans="1:12" x14ac:dyDescent="0.35">
      <c r="A52894" s="5">
        <v>46034</v>
      </c>
      <c r="B52894" s="6">
        <v>18</v>
      </c>
      <c r="C52894" s="21">
        <v>0</v>
      </c>
      <c r="D52894" s="21">
        <v>0</v>
      </c>
      <c r="E52894" s="21">
        <v>0</v>
      </c>
      <c r="F52894" s="8"/>
      <c r="G52894" s="20"/>
      <c r="H52894" s="20"/>
      <c r="I52894" s="20"/>
      <c r="J52894" s="20"/>
      <c r="K52894" s="20"/>
      <c r="L52894" s="20"/>
    </row>
    <row r="52895" spans="1:12" x14ac:dyDescent="0.35">
      <c r="A52895" s="5">
        <v>46034</v>
      </c>
      <c r="B52895" s="6">
        <v>19</v>
      </c>
      <c r="C52895" s="21">
        <v>0</v>
      </c>
      <c r="D52895" s="21">
        <v>0</v>
      </c>
      <c r="E52895" s="21">
        <v>0</v>
      </c>
      <c r="F52895" s="8"/>
      <c r="G52895" s="20"/>
      <c r="H52895" s="20"/>
      <c r="I52895" s="20"/>
      <c r="J52895" s="20"/>
      <c r="K52895" s="20"/>
      <c r="L52895" s="20"/>
    </row>
    <row r="52896" spans="1:12" x14ac:dyDescent="0.35">
      <c r="A52896" s="5">
        <v>46034</v>
      </c>
      <c r="B52896" s="6">
        <v>20</v>
      </c>
      <c r="C52896" s="21">
        <v>0</v>
      </c>
      <c r="D52896" s="21">
        <v>0</v>
      </c>
      <c r="E52896" s="21">
        <v>0</v>
      </c>
      <c r="F52896" s="8"/>
      <c r="G52896" s="20"/>
      <c r="H52896" s="20"/>
      <c r="I52896" s="20"/>
      <c r="J52896" s="20"/>
      <c r="K52896" s="20"/>
      <c r="L52896" s="20"/>
    </row>
    <row r="52897" spans="1:12" x14ac:dyDescent="0.35">
      <c r="A52897" s="5">
        <v>46034</v>
      </c>
      <c r="B52897" s="6">
        <v>21</v>
      </c>
      <c r="C52897" s="21">
        <v>0</v>
      </c>
      <c r="D52897" s="21">
        <v>0</v>
      </c>
      <c r="E52897" s="21">
        <v>0</v>
      </c>
      <c r="F52897" s="8"/>
      <c r="G52897" s="20"/>
      <c r="H52897" s="20"/>
      <c r="I52897" s="20"/>
      <c r="J52897" s="20"/>
      <c r="K52897" s="20"/>
      <c r="L52897" s="20"/>
    </row>
    <row r="52898" spans="1:12" x14ac:dyDescent="0.35">
      <c r="A52898" s="5">
        <v>46034</v>
      </c>
      <c r="B52898" s="6">
        <v>22</v>
      </c>
      <c r="C52898" s="21">
        <v>0</v>
      </c>
      <c r="D52898" s="21">
        <v>0</v>
      </c>
      <c r="E52898" s="21">
        <v>0</v>
      </c>
      <c r="F52898" s="8"/>
      <c r="G52898" s="20"/>
      <c r="H52898" s="20"/>
      <c r="I52898" s="20"/>
      <c r="J52898" s="20"/>
      <c r="K52898" s="20"/>
      <c r="L52898" s="20"/>
    </row>
    <row r="52899" spans="1:12" x14ac:dyDescent="0.35">
      <c r="A52899" s="5">
        <v>46034</v>
      </c>
      <c r="B52899" s="6">
        <v>23</v>
      </c>
      <c r="C52899" s="21">
        <v>0</v>
      </c>
      <c r="D52899" s="21">
        <v>0</v>
      </c>
      <c r="E52899" s="21">
        <v>0</v>
      </c>
      <c r="F52899" s="8"/>
      <c r="G52899" s="20"/>
      <c r="H52899" s="20"/>
      <c r="I52899" s="20"/>
      <c r="J52899" s="20"/>
      <c r="K52899" s="20"/>
      <c r="L52899" s="20"/>
    </row>
    <row r="52900" spans="1:12" x14ac:dyDescent="0.35">
      <c r="A52900" s="5">
        <v>46034</v>
      </c>
      <c r="B52900" s="6">
        <v>24</v>
      </c>
      <c r="C52900" s="21">
        <v>0</v>
      </c>
      <c r="D52900" s="21">
        <v>0</v>
      </c>
      <c r="E52900" s="21">
        <v>0</v>
      </c>
      <c r="F52900" s="8"/>
      <c r="G52900" s="20"/>
      <c r="H52900" s="20"/>
      <c r="I52900" s="20"/>
      <c r="J52900" s="20"/>
      <c r="K52900" s="20"/>
      <c r="L52900" s="20"/>
    </row>
    <row r="52901" spans="1:12" x14ac:dyDescent="0.35">
      <c r="A52901" s="5">
        <v>46035</v>
      </c>
      <c r="B52901" s="6">
        <v>1</v>
      </c>
      <c r="C52901" s="21">
        <v>0</v>
      </c>
      <c r="D52901" s="21">
        <v>0</v>
      </c>
      <c r="E52901" s="21">
        <v>0</v>
      </c>
      <c r="F52901" s="8"/>
      <c r="G52901" s="20"/>
      <c r="H52901" s="20"/>
      <c r="I52901" s="20"/>
      <c r="J52901" s="20"/>
      <c r="K52901" s="20"/>
      <c r="L52901" s="20"/>
    </row>
    <row r="52902" spans="1:12" x14ac:dyDescent="0.35">
      <c r="A52902" s="5">
        <v>46035</v>
      </c>
      <c r="B52902" s="6">
        <v>2</v>
      </c>
      <c r="C52902" s="21">
        <v>0</v>
      </c>
      <c r="D52902" s="21">
        <v>0</v>
      </c>
      <c r="E52902" s="21">
        <v>0</v>
      </c>
      <c r="F52902" s="8"/>
      <c r="G52902" s="20"/>
      <c r="H52902" s="20"/>
      <c r="I52902" s="20"/>
      <c r="J52902" s="20"/>
      <c r="K52902" s="20"/>
      <c r="L52902" s="20"/>
    </row>
    <row r="52903" spans="1:12" x14ac:dyDescent="0.35">
      <c r="A52903" s="5">
        <v>46035</v>
      </c>
      <c r="B52903" s="6">
        <v>3</v>
      </c>
      <c r="C52903" s="21">
        <v>0</v>
      </c>
      <c r="D52903" s="21">
        <v>0</v>
      </c>
      <c r="E52903" s="21">
        <v>0</v>
      </c>
      <c r="F52903" s="8"/>
      <c r="G52903" s="20"/>
      <c r="H52903" s="20"/>
      <c r="I52903" s="20"/>
      <c r="J52903" s="20"/>
      <c r="K52903" s="20"/>
      <c r="L52903" s="20"/>
    </row>
    <row r="52904" spans="1:12" x14ac:dyDescent="0.35">
      <c r="A52904" s="5">
        <v>46035</v>
      </c>
      <c r="B52904" s="6">
        <v>4</v>
      </c>
      <c r="C52904" s="21">
        <v>0</v>
      </c>
      <c r="D52904" s="21">
        <v>0</v>
      </c>
      <c r="E52904" s="21">
        <v>0</v>
      </c>
      <c r="F52904" s="8"/>
      <c r="G52904" s="20"/>
      <c r="H52904" s="20"/>
      <c r="I52904" s="20"/>
      <c r="J52904" s="20"/>
      <c r="K52904" s="20"/>
      <c r="L52904" s="20"/>
    </row>
    <row r="52905" spans="1:12" x14ac:dyDescent="0.35">
      <c r="A52905" s="5">
        <v>46035</v>
      </c>
      <c r="B52905" s="6">
        <v>5</v>
      </c>
      <c r="C52905" s="21">
        <v>0</v>
      </c>
      <c r="D52905" s="21">
        <v>0</v>
      </c>
      <c r="E52905" s="21">
        <v>0</v>
      </c>
      <c r="F52905" s="8"/>
      <c r="G52905" s="20"/>
      <c r="H52905" s="20"/>
      <c r="I52905" s="20"/>
      <c r="J52905" s="20"/>
      <c r="K52905" s="20"/>
      <c r="L52905" s="20"/>
    </row>
    <row r="52906" spans="1:12" x14ac:dyDescent="0.35">
      <c r="A52906" s="5">
        <v>46035</v>
      </c>
      <c r="B52906" s="6">
        <v>6</v>
      </c>
      <c r="C52906" s="21">
        <v>0</v>
      </c>
      <c r="D52906" s="21">
        <v>0</v>
      </c>
      <c r="E52906" s="21">
        <v>0</v>
      </c>
      <c r="F52906" s="8"/>
      <c r="G52906" s="20"/>
      <c r="H52906" s="20"/>
      <c r="I52906" s="20"/>
      <c r="J52906" s="20"/>
      <c r="K52906" s="20"/>
      <c r="L52906" s="20"/>
    </row>
    <row r="52907" spans="1:12" x14ac:dyDescent="0.35">
      <c r="A52907" s="5">
        <v>46035</v>
      </c>
      <c r="B52907" s="6">
        <v>7</v>
      </c>
      <c r="C52907" s="21">
        <v>0</v>
      </c>
      <c r="D52907" s="21">
        <v>0</v>
      </c>
      <c r="E52907" s="21">
        <v>0</v>
      </c>
      <c r="F52907" s="8"/>
      <c r="G52907" s="20"/>
      <c r="H52907" s="20"/>
      <c r="I52907" s="20"/>
      <c r="J52907" s="20"/>
      <c r="K52907" s="20"/>
      <c r="L52907" s="20"/>
    </row>
    <row r="52908" spans="1:12" x14ac:dyDescent="0.35">
      <c r="A52908" s="5">
        <v>46035</v>
      </c>
      <c r="B52908" s="6">
        <v>8</v>
      </c>
      <c r="C52908" s="21">
        <v>0</v>
      </c>
      <c r="D52908" s="21">
        <v>0</v>
      </c>
      <c r="E52908" s="21">
        <v>0</v>
      </c>
      <c r="F52908" s="8"/>
      <c r="G52908" s="20"/>
      <c r="H52908" s="20"/>
      <c r="I52908" s="20"/>
      <c r="J52908" s="20"/>
      <c r="K52908" s="20"/>
      <c r="L52908" s="20"/>
    </row>
    <row r="52909" spans="1:12" x14ac:dyDescent="0.35">
      <c r="A52909" s="5">
        <v>46035</v>
      </c>
      <c r="B52909" s="6">
        <v>9</v>
      </c>
      <c r="C52909" s="21">
        <v>0</v>
      </c>
      <c r="D52909" s="21">
        <v>0</v>
      </c>
      <c r="E52909" s="21">
        <v>0</v>
      </c>
      <c r="F52909" s="8"/>
      <c r="G52909" s="20"/>
      <c r="H52909" s="20"/>
      <c r="I52909" s="20"/>
      <c r="J52909" s="20"/>
      <c r="K52909" s="20"/>
      <c r="L52909" s="20"/>
    </row>
    <row r="52910" spans="1:12" x14ac:dyDescent="0.35">
      <c r="A52910" s="5">
        <v>46035</v>
      </c>
      <c r="B52910" s="6">
        <v>10</v>
      </c>
      <c r="C52910" s="21">
        <v>0</v>
      </c>
      <c r="D52910" s="21">
        <v>0</v>
      </c>
      <c r="E52910" s="21">
        <v>0</v>
      </c>
      <c r="F52910" s="8"/>
      <c r="G52910" s="20"/>
      <c r="H52910" s="20"/>
      <c r="I52910" s="20"/>
      <c r="J52910" s="20"/>
      <c r="K52910" s="20"/>
      <c r="L52910" s="20"/>
    </row>
    <row r="52911" spans="1:12" x14ac:dyDescent="0.35">
      <c r="A52911" s="5">
        <v>46035</v>
      </c>
      <c r="B52911" s="6">
        <v>11</v>
      </c>
      <c r="C52911" s="21">
        <v>0</v>
      </c>
      <c r="D52911" s="21">
        <v>0</v>
      </c>
      <c r="E52911" s="21">
        <v>0</v>
      </c>
      <c r="F52911" s="8"/>
      <c r="G52911" s="20"/>
      <c r="H52911" s="20"/>
      <c r="I52911" s="20"/>
      <c r="J52911" s="20"/>
      <c r="K52911" s="20"/>
      <c r="L52911" s="20"/>
    </row>
    <row r="52912" spans="1:12" x14ac:dyDescent="0.35">
      <c r="A52912" s="5">
        <v>46035</v>
      </c>
      <c r="B52912" s="6">
        <v>12</v>
      </c>
      <c r="C52912" s="21">
        <v>0</v>
      </c>
      <c r="D52912" s="21">
        <v>0</v>
      </c>
      <c r="E52912" s="21">
        <v>0</v>
      </c>
      <c r="F52912" s="8"/>
      <c r="G52912" s="20"/>
      <c r="H52912" s="20"/>
      <c r="I52912" s="20"/>
      <c r="J52912" s="20"/>
      <c r="K52912" s="20"/>
      <c r="L52912" s="20"/>
    </row>
    <row r="52913" spans="1:12" x14ac:dyDescent="0.35">
      <c r="A52913" s="5">
        <v>46035</v>
      </c>
      <c r="B52913" s="6">
        <v>13</v>
      </c>
      <c r="C52913" s="21">
        <v>0</v>
      </c>
      <c r="D52913" s="21">
        <v>0</v>
      </c>
      <c r="E52913" s="21">
        <v>0</v>
      </c>
      <c r="F52913" s="8"/>
      <c r="G52913" s="20"/>
      <c r="H52913" s="20"/>
      <c r="I52913" s="20"/>
      <c r="J52913" s="20"/>
      <c r="K52913" s="20"/>
      <c r="L52913" s="20"/>
    </row>
    <row r="52914" spans="1:12" x14ac:dyDescent="0.35">
      <c r="A52914" s="5">
        <v>46035</v>
      </c>
      <c r="B52914" s="6">
        <v>14</v>
      </c>
      <c r="C52914" s="21">
        <v>0</v>
      </c>
      <c r="D52914" s="21">
        <v>0</v>
      </c>
      <c r="E52914" s="21">
        <v>0</v>
      </c>
      <c r="F52914" s="8"/>
      <c r="G52914" s="20"/>
      <c r="H52914" s="20"/>
      <c r="I52914" s="20"/>
      <c r="J52914" s="20"/>
      <c r="K52914" s="20"/>
      <c r="L52914" s="20"/>
    </row>
    <row r="52915" spans="1:12" x14ac:dyDescent="0.35">
      <c r="A52915" s="5">
        <v>46035</v>
      </c>
      <c r="B52915" s="6">
        <v>15</v>
      </c>
      <c r="C52915" s="21">
        <v>0</v>
      </c>
      <c r="D52915" s="21">
        <v>0</v>
      </c>
      <c r="E52915" s="21">
        <v>0</v>
      </c>
      <c r="F52915" s="8"/>
      <c r="G52915" s="20"/>
      <c r="H52915" s="20"/>
      <c r="I52915" s="20"/>
      <c r="J52915" s="20"/>
      <c r="K52915" s="20"/>
      <c r="L52915" s="20"/>
    </row>
    <row r="52916" spans="1:12" x14ac:dyDescent="0.35">
      <c r="A52916" s="5">
        <v>46035</v>
      </c>
      <c r="B52916" s="6">
        <v>16</v>
      </c>
      <c r="C52916" s="21">
        <v>0</v>
      </c>
      <c r="D52916" s="21">
        <v>0</v>
      </c>
      <c r="E52916" s="21">
        <v>0</v>
      </c>
      <c r="F52916" s="8"/>
      <c r="G52916" s="20"/>
      <c r="H52916" s="20"/>
      <c r="I52916" s="20"/>
      <c r="J52916" s="20"/>
      <c r="K52916" s="20"/>
      <c r="L52916" s="20"/>
    </row>
    <row r="52917" spans="1:12" x14ac:dyDescent="0.35">
      <c r="A52917" s="5">
        <v>46035</v>
      </c>
      <c r="B52917" s="6">
        <v>17</v>
      </c>
      <c r="C52917" s="21">
        <v>0</v>
      </c>
      <c r="D52917" s="21">
        <v>0.61</v>
      </c>
      <c r="E52917" s="21">
        <v>0</v>
      </c>
      <c r="F52917" s="8"/>
      <c r="G52917" s="20"/>
      <c r="H52917" s="20"/>
      <c r="I52917" s="20"/>
      <c r="J52917" s="20"/>
      <c r="K52917" s="20"/>
      <c r="L52917" s="20"/>
    </row>
    <row r="52918" spans="1:12" x14ac:dyDescent="0.35">
      <c r="A52918" s="5">
        <v>46035</v>
      </c>
      <c r="B52918" s="6">
        <v>18</v>
      </c>
      <c r="C52918" s="21">
        <v>0</v>
      </c>
      <c r="D52918" s="21">
        <v>13.08</v>
      </c>
      <c r="E52918" s="21">
        <v>0</v>
      </c>
      <c r="F52918" s="8"/>
      <c r="G52918" s="20"/>
      <c r="H52918" s="20"/>
      <c r="I52918" s="20"/>
      <c r="J52918" s="20"/>
      <c r="K52918" s="20"/>
      <c r="L52918" s="20"/>
    </row>
    <row r="52919" spans="1:12" x14ac:dyDescent="0.35">
      <c r="A52919" s="5">
        <v>46035</v>
      </c>
      <c r="B52919" s="6">
        <v>19</v>
      </c>
      <c r="C52919" s="21">
        <v>0</v>
      </c>
      <c r="D52919" s="21">
        <v>10.01</v>
      </c>
      <c r="E52919" s="21">
        <v>0</v>
      </c>
      <c r="F52919" s="8"/>
      <c r="G52919" s="20"/>
      <c r="H52919" s="20"/>
      <c r="I52919" s="20"/>
      <c r="J52919" s="20"/>
      <c r="K52919" s="20"/>
      <c r="L52919" s="20"/>
    </row>
    <row r="52920" spans="1:12" x14ac:dyDescent="0.35">
      <c r="A52920" s="5">
        <v>46035</v>
      </c>
      <c r="B52920" s="6">
        <v>20</v>
      </c>
      <c r="C52920" s="21">
        <v>0</v>
      </c>
      <c r="D52920" s="21">
        <v>7.76</v>
      </c>
      <c r="E52920" s="21">
        <v>0</v>
      </c>
      <c r="F52920" s="8"/>
      <c r="G52920" s="20"/>
      <c r="H52920" s="20"/>
      <c r="I52920" s="20"/>
      <c r="J52920" s="20"/>
      <c r="K52920" s="20"/>
      <c r="L52920" s="20"/>
    </row>
    <row r="52921" spans="1:12" x14ac:dyDescent="0.35">
      <c r="A52921" s="5">
        <v>46035</v>
      </c>
      <c r="B52921" s="6">
        <v>21</v>
      </c>
      <c r="C52921" s="21">
        <v>0</v>
      </c>
      <c r="D52921" s="21">
        <v>0</v>
      </c>
      <c r="E52921" s="21">
        <v>0</v>
      </c>
      <c r="F52921" s="8"/>
      <c r="G52921" s="20"/>
      <c r="H52921" s="20"/>
      <c r="I52921" s="20"/>
      <c r="J52921" s="20"/>
      <c r="K52921" s="20"/>
      <c r="L52921" s="20"/>
    </row>
    <row r="52922" spans="1:12" x14ac:dyDescent="0.35">
      <c r="A52922" s="5">
        <v>46035</v>
      </c>
      <c r="B52922" s="6">
        <v>22</v>
      </c>
      <c r="C52922" s="21">
        <v>0</v>
      </c>
      <c r="D52922" s="21">
        <v>0</v>
      </c>
      <c r="E52922" s="21">
        <v>0</v>
      </c>
      <c r="F52922" s="8"/>
      <c r="G52922" s="20"/>
      <c r="H52922" s="20"/>
      <c r="I52922" s="20"/>
      <c r="J52922" s="20"/>
      <c r="K52922" s="20"/>
      <c r="L52922" s="20"/>
    </row>
    <row r="52923" spans="1:12" x14ac:dyDescent="0.35">
      <c r="A52923" s="5">
        <v>46035</v>
      </c>
      <c r="B52923" s="6">
        <v>23</v>
      </c>
      <c r="C52923" s="21">
        <v>0</v>
      </c>
      <c r="D52923" s="21">
        <v>0</v>
      </c>
      <c r="E52923" s="21">
        <v>0</v>
      </c>
      <c r="F52923" s="8"/>
      <c r="G52923" s="20"/>
      <c r="H52923" s="20"/>
      <c r="I52923" s="20"/>
      <c r="J52923" s="20"/>
      <c r="K52923" s="20"/>
      <c r="L52923" s="20"/>
    </row>
    <row r="52924" spans="1:12" x14ac:dyDescent="0.35">
      <c r="A52924" s="5">
        <v>46035</v>
      </c>
      <c r="B52924" s="6">
        <v>24</v>
      </c>
      <c r="C52924" s="21">
        <v>-23.58</v>
      </c>
      <c r="D52924" s="21">
        <v>0</v>
      </c>
      <c r="E52924" s="21">
        <v>246.05822131375297</v>
      </c>
      <c r="F52924" s="8"/>
      <c r="G52924" s="20"/>
      <c r="H52924" s="20"/>
      <c r="I52924" s="20"/>
      <c r="J52924" s="20"/>
      <c r="K52924" s="20"/>
      <c r="L52924" s="20"/>
    </row>
    <row r="52925" spans="1:12" x14ac:dyDescent="0.35">
      <c r="A52925" s="5">
        <v>46036</v>
      </c>
      <c r="B52925" s="6">
        <v>1</v>
      </c>
      <c r="C52925" s="21">
        <v>-35.130000000000003</v>
      </c>
      <c r="D52925" s="21">
        <v>0</v>
      </c>
      <c r="E52925" s="21">
        <v>129.24731234717626</v>
      </c>
      <c r="F52925" s="8"/>
      <c r="G52925" s="20"/>
      <c r="H52925" s="20"/>
      <c r="I52925" s="20"/>
      <c r="J52925" s="20"/>
      <c r="K52925" s="20"/>
      <c r="L52925" s="20"/>
    </row>
    <row r="52926" spans="1:12" x14ac:dyDescent="0.35">
      <c r="A52926" s="5">
        <v>46036</v>
      </c>
      <c r="B52926" s="6">
        <v>2</v>
      </c>
      <c r="C52926" s="21">
        <v>-35.159999999999997</v>
      </c>
      <c r="D52926" s="21">
        <v>0</v>
      </c>
      <c r="E52926" s="21">
        <v>3.1546538679783214</v>
      </c>
      <c r="F52926" s="8"/>
      <c r="G52926" s="20"/>
      <c r="H52926" s="20"/>
      <c r="I52926" s="20"/>
      <c r="J52926" s="20"/>
      <c r="K52926" s="20"/>
      <c r="L52926" s="20"/>
    </row>
    <row r="52927" spans="1:12" x14ac:dyDescent="0.35">
      <c r="A52927" s="5">
        <v>46036</v>
      </c>
      <c r="B52927" s="6">
        <v>3</v>
      </c>
      <c r="C52927" s="21">
        <v>-11.89</v>
      </c>
      <c r="D52927" s="21">
        <v>0</v>
      </c>
      <c r="E52927" s="21">
        <v>141.0203589455914</v>
      </c>
      <c r="F52927" s="8"/>
      <c r="G52927" s="20"/>
      <c r="H52927" s="20"/>
      <c r="I52927" s="20"/>
      <c r="J52927" s="20"/>
      <c r="K52927" s="20"/>
      <c r="L52927" s="20"/>
    </row>
    <row r="52928" spans="1:12" x14ac:dyDescent="0.35">
      <c r="A52928" s="5">
        <v>46036</v>
      </c>
      <c r="B52928" s="6">
        <v>4</v>
      </c>
      <c r="C52928" s="21">
        <v>0</v>
      </c>
      <c r="D52928" s="21">
        <v>0</v>
      </c>
      <c r="E52928" s="21">
        <v>67.255733667145108</v>
      </c>
      <c r="F52928" s="8"/>
      <c r="G52928" s="20" t="s">
        <v>15</v>
      </c>
      <c r="H52928" s="20" t="s">
        <v>16</v>
      </c>
      <c r="I52928" s="20" t="s">
        <v>16</v>
      </c>
      <c r="J52928" s="20" t="s">
        <v>15</v>
      </c>
      <c r="K52928" s="20" t="s">
        <v>15</v>
      </c>
      <c r="L52928" s="20" t="s">
        <v>15</v>
      </c>
    </row>
    <row r="52929" spans="1:12" x14ac:dyDescent="0.35">
      <c r="A52929" s="5">
        <v>46036</v>
      </c>
      <c r="B52929" s="6">
        <v>5</v>
      </c>
      <c r="C52929" s="21">
        <v>0</v>
      </c>
      <c r="D52929" s="21">
        <v>16.77</v>
      </c>
      <c r="E52929" s="21">
        <v>0</v>
      </c>
      <c r="F52929" s="8"/>
      <c r="G52929" s="20"/>
      <c r="H52929" s="20"/>
      <c r="I52929" s="20"/>
      <c r="J52929" s="20"/>
      <c r="K52929" s="20"/>
      <c r="L52929" s="20"/>
    </row>
    <row r="52930" spans="1:12" x14ac:dyDescent="0.35">
      <c r="A52930" s="5">
        <v>46036</v>
      </c>
      <c r="B52930" s="6">
        <v>6</v>
      </c>
      <c r="C52930" s="21">
        <v>0</v>
      </c>
      <c r="D52930" s="21">
        <v>22.75</v>
      </c>
      <c r="E52930" s="21">
        <v>0</v>
      </c>
      <c r="F52930" s="8"/>
      <c r="G52930" s="20"/>
      <c r="H52930" s="20"/>
      <c r="I52930" s="20"/>
      <c r="J52930" s="20"/>
      <c r="K52930" s="20"/>
      <c r="L52930" s="20"/>
    </row>
    <row r="52931" spans="1:12" x14ac:dyDescent="0.35">
      <c r="A52931" s="5">
        <v>46036</v>
      </c>
      <c r="B52931" s="6">
        <v>7</v>
      </c>
      <c r="C52931" s="21">
        <v>0</v>
      </c>
      <c r="D52931" s="21">
        <v>8.02</v>
      </c>
      <c r="E52931" s="21">
        <v>0</v>
      </c>
      <c r="F52931" s="8"/>
      <c r="G52931" s="20"/>
      <c r="H52931" s="20"/>
      <c r="I52931" s="20"/>
      <c r="J52931" s="20"/>
      <c r="K52931" s="20"/>
      <c r="L52931" s="20"/>
    </row>
    <row r="52932" spans="1:12" x14ac:dyDescent="0.35">
      <c r="A52932" s="5">
        <v>46036</v>
      </c>
      <c r="B52932" s="6">
        <v>8</v>
      </c>
      <c r="C52932" s="21">
        <v>0</v>
      </c>
      <c r="D52932" s="21">
        <v>43.96</v>
      </c>
      <c r="E52932" s="21">
        <v>0</v>
      </c>
      <c r="F52932" s="8"/>
      <c r="G52932" s="20"/>
      <c r="H52932" s="20"/>
      <c r="I52932" s="20"/>
      <c r="J52932" s="20"/>
      <c r="K52932" s="20"/>
      <c r="L52932" s="20"/>
    </row>
    <row r="52933" spans="1:12" x14ac:dyDescent="0.35">
      <c r="A52933" s="5">
        <v>46036</v>
      </c>
      <c r="B52933" s="6">
        <v>9</v>
      </c>
      <c r="C52933" s="21">
        <v>0</v>
      </c>
      <c r="D52933" s="21">
        <v>55.16</v>
      </c>
      <c r="E52933" s="21">
        <v>0</v>
      </c>
      <c r="F52933" s="8"/>
      <c r="G52933" s="20"/>
      <c r="H52933" s="20"/>
      <c r="I52933" s="20"/>
      <c r="J52933" s="20"/>
      <c r="K52933" s="20"/>
      <c r="L52933" s="20"/>
    </row>
    <row r="52934" spans="1:12" x14ac:dyDescent="0.35">
      <c r="A52934" s="5">
        <v>46036</v>
      </c>
      <c r="B52934" s="6">
        <v>10</v>
      </c>
      <c r="C52934" s="21">
        <v>0</v>
      </c>
      <c r="D52934" s="21">
        <v>18.93</v>
      </c>
      <c r="E52934" s="21">
        <v>0</v>
      </c>
      <c r="F52934" s="8"/>
      <c r="G52934" s="20"/>
      <c r="H52934" s="20"/>
      <c r="I52934" s="20"/>
      <c r="J52934" s="20"/>
      <c r="K52934" s="20"/>
      <c r="L52934" s="20"/>
    </row>
    <row r="52935" spans="1:12" x14ac:dyDescent="0.35">
      <c r="A52935" s="5">
        <v>46036</v>
      </c>
      <c r="B52935" s="6">
        <v>11</v>
      </c>
      <c r="C52935" s="21">
        <v>0</v>
      </c>
      <c r="D52935" s="21">
        <v>12.01</v>
      </c>
      <c r="E52935" s="21">
        <v>0</v>
      </c>
      <c r="F52935" s="8"/>
      <c r="G52935" s="20"/>
      <c r="H52935" s="20"/>
      <c r="I52935" s="20"/>
      <c r="J52935" s="20"/>
      <c r="K52935" s="20"/>
      <c r="L52935" s="20"/>
    </row>
    <row r="52936" spans="1:12" x14ac:dyDescent="0.35">
      <c r="A52936" s="5">
        <v>46036</v>
      </c>
      <c r="B52936" s="6">
        <v>12</v>
      </c>
      <c r="C52936" s="21">
        <v>0</v>
      </c>
      <c r="D52936" s="21">
        <v>16.95</v>
      </c>
      <c r="E52936" s="21">
        <v>0</v>
      </c>
      <c r="F52936" s="8"/>
      <c r="G52936" s="20"/>
      <c r="H52936" s="20"/>
      <c r="I52936" s="20"/>
      <c r="J52936" s="20"/>
      <c r="K52936" s="20"/>
      <c r="L52936" s="20"/>
    </row>
    <row r="52937" spans="1:12" x14ac:dyDescent="0.35">
      <c r="A52937" s="5">
        <v>46036</v>
      </c>
      <c r="B52937" s="6">
        <v>13</v>
      </c>
      <c r="C52937" s="21">
        <v>0</v>
      </c>
      <c r="D52937" s="21">
        <v>9.93</v>
      </c>
      <c r="E52937" s="21">
        <v>0</v>
      </c>
      <c r="F52937" s="8"/>
      <c r="G52937" s="20"/>
      <c r="H52937" s="20"/>
      <c r="I52937" s="20"/>
      <c r="J52937" s="20"/>
      <c r="K52937" s="20"/>
      <c r="L52937" s="20"/>
    </row>
    <row r="52938" spans="1:12" x14ac:dyDescent="0.35">
      <c r="A52938" s="5">
        <v>46036</v>
      </c>
      <c r="B52938" s="6">
        <v>14</v>
      </c>
      <c r="C52938" s="21">
        <v>0</v>
      </c>
      <c r="D52938" s="21">
        <v>7.65</v>
      </c>
      <c r="E52938" s="21">
        <v>0</v>
      </c>
      <c r="F52938" s="8"/>
      <c r="G52938" s="20"/>
      <c r="H52938" s="20"/>
      <c r="I52938" s="20"/>
      <c r="J52938" s="20"/>
      <c r="K52938" s="20"/>
      <c r="L52938" s="20"/>
    </row>
    <row r="52939" spans="1:12" x14ac:dyDescent="0.35">
      <c r="A52939" s="5">
        <v>46036</v>
      </c>
      <c r="B52939" s="6">
        <v>15</v>
      </c>
      <c r="C52939" s="21">
        <v>0</v>
      </c>
      <c r="D52939" s="21">
        <v>5.32</v>
      </c>
      <c r="E52939" s="21">
        <v>0</v>
      </c>
      <c r="F52939" s="8"/>
      <c r="G52939" s="20"/>
      <c r="H52939" s="20"/>
      <c r="I52939" s="20"/>
      <c r="J52939" s="20"/>
      <c r="K52939" s="20"/>
      <c r="L52939" s="20"/>
    </row>
    <row r="52940" spans="1:12" x14ac:dyDescent="0.35">
      <c r="A52940" s="5">
        <v>46036</v>
      </c>
      <c r="B52940" s="6">
        <v>16</v>
      </c>
      <c r="C52940" s="21">
        <v>0</v>
      </c>
      <c r="D52940" s="21">
        <v>3.87</v>
      </c>
      <c r="E52940" s="21">
        <v>0</v>
      </c>
      <c r="F52940" s="8"/>
      <c r="G52940" s="20"/>
      <c r="H52940" s="20"/>
      <c r="I52940" s="20"/>
      <c r="J52940" s="20"/>
      <c r="K52940" s="20"/>
      <c r="L52940" s="20"/>
    </row>
    <row r="52941" spans="1:12" x14ac:dyDescent="0.35">
      <c r="A52941" s="5">
        <v>46036</v>
      </c>
      <c r="B52941" s="6">
        <v>17</v>
      </c>
      <c r="C52941" s="21">
        <v>0</v>
      </c>
      <c r="D52941" s="21">
        <v>1.74</v>
      </c>
      <c r="E52941" s="21">
        <v>0</v>
      </c>
      <c r="F52941" s="8"/>
      <c r="G52941" s="20"/>
      <c r="H52941" s="20"/>
      <c r="I52941" s="20"/>
      <c r="J52941" s="20"/>
      <c r="K52941" s="20"/>
      <c r="L52941" s="20"/>
    </row>
    <row r="52942" spans="1:12" x14ac:dyDescent="0.35">
      <c r="A52942" s="5">
        <v>46036</v>
      </c>
      <c r="B52942" s="6">
        <v>18</v>
      </c>
      <c r="C52942" s="21">
        <v>0</v>
      </c>
      <c r="D52942" s="21">
        <v>0</v>
      </c>
      <c r="E52942" s="21">
        <v>0</v>
      </c>
      <c r="F52942" s="8"/>
      <c r="G52942" s="20"/>
      <c r="H52942" s="20"/>
      <c r="I52942" s="20"/>
      <c r="J52942" s="20"/>
      <c r="K52942" s="20"/>
      <c r="L52942" s="20"/>
    </row>
    <row r="52943" spans="1:12" x14ac:dyDescent="0.35">
      <c r="A52943" s="5">
        <v>46036</v>
      </c>
      <c r="B52943" s="6">
        <v>19</v>
      </c>
      <c r="C52943" s="21">
        <v>0</v>
      </c>
      <c r="D52943" s="21">
        <v>0</v>
      </c>
      <c r="E52943" s="21">
        <v>0</v>
      </c>
      <c r="F52943" s="8"/>
      <c r="G52943" s="20"/>
      <c r="H52943" s="20"/>
      <c r="I52943" s="20"/>
      <c r="J52943" s="20"/>
      <c r="K52943" s="20"/>
      <c r="L52943" s="20"/>
    </row>
    <row r="52944" spans="1:12" x14ac:dyDescent="0.35">
      <c r="A52944" s="5">
        <v>46036</v>
      </c>
      <c r="B52944" s="6">
        <v>20</v>
      </c>
      <c r="C52944" s="21">
        <v>0</v>
      </c>
      <c r="D52944" s="21">
        <v>0</v>
      </c>
      <c r="E52944" s="21">
        <v>0</v>
      </c>
      <c r="F52944" s="8"/>
      <c r="G52944" s="20"/>
      <c r="H52944" s="20"/>
      <c r="I52944" s="20"/>
      <c r="J52944" s="20"/>
      <c r="K52944" s="20"/>
      <c r="L52944" s="20"/>
    </row>
    <row r="52945" spans="1:12" x14ac:dyDescent="0.35">
      <c r="A52945" s="5">
        <v>46036</v>
      </c>
      <c r="B52945" s="6">
        <v>21</v>
      </c>
      <c r="C52945" s="21">
        <v>0</v>
      </c>
      <c r="D52945" s="21">
        <v>0</v>
      </c>
      <c r="E52945" s="21">
        <v>0</v>
      </c>
      <c r="F52945" s="8"/>
      <c r="G52945" s="20"/>
      <c r="H52945" s="20"/>
      <c r="I52945" s="20"/>
      <c r="J52945" s="20"/>
      <c r="K52945" s="20"/>
      <c r="L52945" s="20"/>
    </row>
    <row r="52946" spans="1:12" x14ac:dyDescent="0.35">
      <c r="A52946" s="5">
        <v>46036</v>
      </c>
      <c r="B52946" s="6">
        <v>22</v>
      </c>
      <c r="C52946" s="21">
        <v>0</v>
      </c>
      <c r="D52946" s="21">
        <v>0</v>
      </c>
      <c r="E52946" s="21">
        <v>0</v>
      </c>
      <c r="F52946" s="8"/>
      <c r="G52946" s="20"/>
      <c r="H52946" s="20"/>
      <c r="I52946" s="20"/>
      <c r="J52946" s="20"/>
      <c r="K52946" s="20"/>
      <c r="L52946" s="20"/>
    </row>
    <row r="52947" spans="1:12" x14ac:dyDescent="0.35">
      <c r="A52947" s="5">
        <v>46036</v>
      </c>
      <c r="B52947" s="6">
        <v>23</v>
      </c>
      <c r="C52947" s="21">
        <v>-37.340000000000003</v>
      </c>
      <c r="D52947" s="21">
        <v>0</v>
      </c>
      <c r="E52947" s="21">
        <v>0</v>
      </c>
      <c r="F52947" s="8"/>
      <c r="G52947" s="20"/>
      <c r="H52947" s="20"/>
      <c r="I52947" s="20"/>
      <c r="J52947" s="20"/>
      <c r="K52947" s="20"/>
      <c r="L52947" s="20"/>
    </row>
    <row r="52948" spans="1:12" x14ac:dyDescent="0.35">
      <c r="A52948" s="5">
        <v>46036</v>
      </c>
      <c r="B52948" s="6">
        <v>24</v>
      </c>
      <c r="C52948" s="21">
        <v>-67.069999999999993</v>
      </c>
      <c r="D52948" s="21">
        <v>0</v>
      </c>
      <c r="E52948" s="21">
        <v>0</v>
      </c>
      <c r="F52948" s="8"/>
      <c r="G52948" s="20"/>
      <c r="H52948" s="20"/>
      <c r="I52948" s="20"/>
      <c r="J52948" s="20"/>
      <c r="K52948" s="20"/>
      <c r="L52948" s="20"/>
    </row>
    <row r="52949" spans="1:12" x14ac:dyDescent="0.35">
      <c r="A52949" s="5">
        <v>46037</v>
      </c>
      <c r="B52949" s="6">
        <v>1</v>
      </c>
      <c r="C52949" s="21">
        <v>-68.02</v>
      </c>
      <c r="D52949" s="21">
        <v>0</v>
      </c>
      <c r="E52949" s="21">
        <v>0</v>
      </c>
      <c r="F52949" s="8"/>
      <c r="G52949" s="20"/>
      <c r="H52949" s="20"/>
      <c r="I52949" s="20"/>
      <c r="J52949" s="20"/>
      <c r="K52949" s="20"/>
      <c r="L52949" s="20"/>
    </row>
    <row r="52950" spans="1:12" x14ac:dyDescent="0.35">
      <c r="A52950" s="5">
        <v>46037</v>
      </c>
      <c r="B52950" s="6">
        <v>2</v>
      </c>
      <c r="C52950" s="21">
        <v>-66.8</v>
      </c>
      <c r="D52950" s="21">
        <v>0</v>
      </c>
      <c r="E52950" s="21">
        <v>0</v>
      </c>
      <c r="F52950" s="8"/>
      <c r="G52950" s="20"/>
      <c r="H52950" s="20"/>
      <c r="I52950" s="20"/>
      <c r="J52950" s="20"/>
      <c r="K52950" s="20"/>
      <c r="L52950" s="20"/>
    </row>
    <row r="52951" spans="1:12" x14ac:dyDescent="0.35">
      <c r="A52951" s="5">
        <v>46037</v>
      </c>
      <c r="B52951" s="6">
        <v>3</v>
      </c>
      <c r="C52951" s="21">
        <v>-68.760000000000005</v>
      </c>
      <c r="D52951" s="21">
        <v>0</v>
      </c>
      <c r="E52951" s="21">
        <v>0</v>
      </c>
      <c r="F52951" s="8"/>
      <c r="G52951" s="20"/>
      <c r="H52951" s="20"/>
      <c r="I52951" s="20"/>
      <c r="J52951" s="20"/>
      <c r="K52951" s="20"/>
      <c r="L52951" s="20"/>
    </row>
    <row r="52952" spans="1:12" x14ac:dyDescent="0.35">
      <c r="A52952" s="5">
        <v>46037</v>
      </c>
      <c r="B52952" s="6">
        <v>4</v>
      </c>
      <c r="C52952" s="21">
        <v>-69.150000000000006</v>
      </c>
      <c r="D52952" s="21">
        <v>0</v>
      </c>
      <c r="E52952" s="21">
        <v>0</v>
      </c>
      <c r="F52952" s="8"/>
      <c r="G52952" s="20"/>
      <c r="H52952" s="20"/>
      <c r="I52952" s="20"/>
      <c r="J52952" s="20"/>
      <c r="K52952" s="20"/>
      <c r="L52952" s="20"/>
    </row>
    <row r="52953" spans="1:12" x14ac:dyDescent="0.35">
      <c r="A52953" s="5">
        <v>46037</v>
      </c>
      <c r="B52953" s="6">
        <v>5</v>
      </c>
      <c r="C52953" s="21">
        <v>-67.540000000000006</v>
      </c>
      <c r="D52953" s="21">
        <v>0</v>
      </c>
      <c r="E52953" s="21">
        <v>0</v>
      </c>
      <c r="F52953" s="8"/>
      <c r="G52953" s="20"/>
      <c r="H52953" s="20"/>
      <c r="I52953" s="20"/>
      <c r="J52953" s="20"/>
      <c r="K52953" s="20"/>
      <c r="L52953" s="20"/>
    </row>
    <row r="52954" spans="1:12" x14ac:dyDescent="0.35">
      <c r="A52954" s="5">
        <v>46037</v>
      </c>
      <c r="B52954" s="6">
        <v>6</v>
      </c>
      <c r="C52954" s="21">
        <v>0</v>
      </c>
      <c r="D52954" s="21">
        <v>0</v>
      </c>
      <c r="E52954" s="21">
        <v>0</v>
      </c>
      <c r="F52954" s="8"/>
      <c r="G52954" s="20"/>
      <c r="H52954" s="20"/>
      <c r="I52954" s="20"/>
      <c r="J52954" s="20"/>
      <c r="K52954" s="20"/>
      <c r="L52954" s="20"/>
    </row>
    <row r="52955" spans="1:12" x14ac:dyDescent="0.35">
      <c r="A52955" s="5">
        <v>46037</v>
      </c>
      <c r="B52955" s="6">
        <v>7</v>
      </c>
      <c r="C52955" s="21">
        <v>0</v>
      </c>
      <c r="D52955" s="21">
        <v>0</v>
      </c>
      <c r="E52955" s="21">
        <v>0</v>
      </c>
      <c r="F52955" s="8"/>
      <c r="G52955" s="20"/>
      <c r="H52955" s="20"/>
      <c r="I52955" s="20"/>
      <c r="J52955" s="20"/>
      <c r="K52955" s="20"/>
      <c r="L52955" s="20"/>
    </row>
    <row r="52956" spans="1:12" x14ac:dyDescent="0.35">
      <c r="A52956" s="5">
        <v>46037</v>
      </c>
      <c r="B52956" s="6">
        <v>8</v>
      </c>
      <c r="C52956" s="21">
        <v>0</v>
      </c>
      <c r="D52956" s="21">
        <v>0</v>
      </c>
      <c r="E52956" s="21">
        <v>0</v>
      </c>
      <c r="F52956" s="8"/>
      <c r="G52956" s="20"/>
      <c r="H52956" s="20"/>
      <c r="I52956" s="20"/>
      <c r="J52956" s="20"/>
      <c r="K52956" s="20"/>
      <c r="L52956" s="20"/>
    </row>
    <row r="52957" spans="1:12" x14ac:dyDescent="0.35">
      <c r="A52957" s="5">
        <v>46037</v>
      </c>
      <c r="B52957" s="6">
        <v>9</v>
      </c>
      <c r="C52957" s="21">
        <v>0</v>
      </c>
      <c r="D52957" s="21">
        <v>0</v>
      </c>
      <c r="E52957" s="21">
        <v>0</v>
      </c>
      <c r="F52957" s="8"/>
      <c r="G52957" s="20"/>
      <c r="H52957" s="20"/>
      <c r="I52957" s="20"/>
      <c r="J52957" s="20"/>
      <c r="K52957" s="20"/>
      <c r="L52957" s="20"/>
    </row>
    <row r="52958" spans="1:12" x14ac:dyDescent="0.35">
      <c r="A52958" s="5">
        <v>46037</v>
      </c>
      <c r="B52958" s="6">
        <v>10</v>
      </c>
      <c r="C52958" s="21">
        <v>0</v>
      </c>
      <c r="D52958" s="21">
        <v>28.2</v>
      </c>
      <c r="E52958" s="21">
        <v>0</v>
      </c>
      <c r="F52958" s="8"/>
      <c r="G52958" s="20"/>
      <c r="H52958" s="20"/>
      <c r="I52958" s="20"/>
      <c r="J52958" s="20"/>
      <c r="K52958" s="20"/>
      <c r="L52958" s="20"/>
    </row>
    <row r="52959" spans="1:12" x14ac:dyDescent="0.35">
      <c r="A52959" s="5">
        <v>46037</v>
      </c>
      <c r="B52959" s="6">
        <v>11</v>
      </c>
      <c r="C52959" s="21">
        <v>0</v>
      </c>
      <c r="D52959" s="21">
        <v>31.49</v>
      </c>
      <c r="E52959" s="21">
        <v>0</v>
      </c>
      <c r="F52959" s="8"/>
      <c r="G52959" s="20"/>
      <c r="H52959" s="20"/>
      <c r="I52959" s="20"/>
      <c r="J52959" s="20"/>
      <c r="K52959" s="20"/>
      <c r="L52959" s="20"/>
    </row>
    <row r="52960" spans="1:12" x14ac:dyDescent="0.35">
      <c r="A52960" s="5">
        <v>46037</v>
      </c>
      <c r="B52960" s="6">
        <v>12</v>
      </c>
      <c r="C52960" s="21">
        <v>0</v>
      </c>
      <c r="D52960" s="21">
        <v>13.73</v>
      </c>
      <c r="E52960" s="21">
        <v>0</v>
      </c>
      <c r="F52960" s="8"/>
      <c r="G52960" s="20"/>
      <c r="H52960" s="20"/>
      <c r="I52960" s="20"/>
      <c r="J52960" s="20"/>
      <c r="K52960" s="20"/>
      <c r="L52960" s="20"/>
    </row>
    <row r="52961" spans="1:12" x14ac:dyDescent="0.35">
      <c r="A52961" s="5">
        <v>46037</v>
      </c>
      <c r="B52961" s="6">
        <v>13</v>
      </c>
      <c r="C52961" s="21">
        <v>0</v>
      </c>
      <c r="D52961" s="21">
        <v>5.1100000000000003</v>
      </c>
      <c r="E52961" s="21">
        <v>0</v>
      </c>
      <c r="F52961" s="8"/>
      <c r="G52961" s="20"/>
      <c r="H52961" s="20"/>
      <c r="I52961" s="20"/>
      <c r="J52961" s="20"/>
      <c r="K52961" s="20"/>
      <c r="L52961" s="20"/>
    </row>
    <row r="52962" spans="1:12" x14ac:dyDescent="0.35">
      <c r="A52962" s="5">
        <v>46037</v>
      </c>
      <c r="B52962" s="6">
        <v>14</v>
      </c>
      <c r="C52962" s="21">
        <v>0</v>
      </c>
      <c r="D52962" s="21">
        <v>0</v>
      </c>
      <c r="E52962" s="21">
        <v>0</v>
      </c>
      <c r="F52962" s="8"/>
      <c r="G52962" s="20"/>
      <c r="H52962" s="20"/>
      <c r="I52962" s="20"/>
      <c r="J52962" s="20"/>
      <c r="K52962" s="20"/>
      <c r="L52962" s="20"/>
    </row>
    <row r="52963" spans="1:12" x14ac:dyDescent="0.35">
      <c r="A52963" s="5">
        <v>46037</v>
      </c>
      <c r="B52963" s="6">
        <v>15</v>
      </c>
      <c r="C52963" s="21">
        <v>0</v>
      </c>
      <c r="D52963" s="21">
        <v>0</v>
      </c>
      <c r="E52963" s="21">
        <v>0</v>
      </c>
      <c r="F52963" s="8"/>
      <c r="G52963" s="20"/>
      <c r="H52963" s="20"/>
      <c r="I52963" s="20"/>
      <c r="J52963" s="20"/>
      <c r="K52963" s="20"/>
      <c r="L52963" s="20"/>
    </row>
    <row r="52964" spans="1:12" x14ac:dyDescent="0.35">
      <c r="A52964" s="5">
        <v>46037</v>
      </c>
      <c r="B52964" s="6">
        <v>16</v>
      </c>
      <c r="C52964" s="21">
        <v>0</v>
      </c>
      <c r="D52964" s="21">
        <v>2.09</v>
      </c>
      <c r="E52964" s="21">
        <v>0</v>
      </c>
      <c r="F52964" s="8"/>
      <c r="G52964" s="20"/>
      <c r="H52964" s="20"/>
      <c r="I52964" s="20"/>
      <c r="J52964" s="20"/>
      <c r="K52964" s="20"/>
      <c r="L52964" s="20"/>
    </row>
    <row r="52965" spans="1:12" x14ac:dyDescent="0.35">
      <c r="A52965" s="5">
        <v>46037</v>
      </c>
      <c r="B52965" s="6">
        <v>17</v>
      </c>
      <c r="C52965" s="21">
        <v>0</v>
      </c>
      <c r="D52965" s="21">
        <v>3.34</v>
      </c>
      <c r="E52965" s="21">
        <v>0</v>
      </c>
      <c r="F52965" s="8"/>
      <c r="G52965" s="20"/>
      <c r="H52965" s="20"/>
      <c r="I52965" s="20"/>
      <c r="J52965" s="20"/>
      <c r="K52965" s="20"/>
      <c r="L52965" s="20"/>
    </row>
    <row r="52966" spans="1:12" x14ac:dyDescent="0.35">
      <c r="A52966" s="5">
        <v>46037</v>
      </c>
      <c r="B52966" s="6">
        <v>18</v>
      </c>
      <c r="C52966" s="21">
        <v>0</v>
      </c>
      <c r="D52966" s="21">
        <v>16.66</v>
      </c>
      <c r="E52966" s="21">
        <v>0</v>
      </c>
      <c r="F52966" s="8"/>
      <c r="G52966" s="20"/>
      <c r="H52966" s="20"/>
      <c r="I52966" s="20"/>
      <c r="J52966" s="20"/>
      <c r="K52966" s="20"/>
      <c r="L52966" s="20"/>
    </row>
    <row r="52967" spans="1:12" x14ac:dyDescent="0.35">
      <c r="A52967" s="5">
        <v>46037</v>
      </c>
      <c r="B52967" s="6">
        <v>19</v>
      </c>
      <c r="C52967" s="21">
        <v>0</v>
      </c>
      <c r="D52967" s="21">
        <v>12.77</v>
      </c>
      <c r="E52967" s="21">
        <v>0</v>
      </c>
      <c r="F52967" s="8"/>
      <c r="G52967" s="20"/>
      <c r="H52967" s="20"/>
      <c r="I52967" s="20"/>
      <c r="J52967" s="20"/>
      <c r="K52967" s="20"/>
      <c r="L52967" s="20"/>
    </row>
    <row r="52968" spans="1:12" x14ac:dyDescent="0.35">
      <c r="A52968" s="5">
        <v>46037</v>
      </c>
      <c r="B52968" s="6">
        <v>20</v>
      </c>
      <c r="C52968" s="21">
        <v>0</v>
      </c>
      <c r="D52968" s="21">
        <v>6.81</v>
      </c>
      <c r="E52968" s="21">
        <v>0</v>
      </c>
      <c r="F52968" s="8"/>
      <c r="G52968" s="20"/>
      <c r="H52968" s="20"/>
      <c r="I52968" s="20"/>
      <c r="J52968" s="20"/>
      <c r="K52968" s="20"/>
      <c r="L52968" s="20"/>
    </row>
    <row r="52969" spans="1:12" x14ac:dyDescent="0.35">
      <c r="A52969" s="5">
        <v>46037</v>
      </c>
      <c r="B52969" s="6">
        <v>21</v>
      </c>
      <c r="C52969" s="21">
        <v>0</v>
      </c>
      <c r="D52969" s="21">
        <v>6.71</v>
      </c>
      <c r="E52969" s="21">
        <v>0</v>
      </c>
      <c r="F52969" s="8"/>
      <c r="G52969" s="20"/>
      <c r="H52969" s="20"/>
      <c r="I52969" s="20"/>
      <c r="J52969" s="20"/>
      <c r="K52969" s="20"/>
      <c r="L52969" s="20"/>
    </row>
    <row r="52970" spans="1:12" x14ac:dyDescent="0.35">
      <c r="A52970" s="5">
        <v>46037</v>
      </c>
      <c r="B52970" s="6">
        <v>22</v>
      </c>
      <c r="C52970" s="21">
        <v>0</v>
      </c>
      <c r="D52970" s="21">
        <v>17.59</v>
      </c>
      <c r="E52970" s="21">
        <v>0</v>
      </c>
      <c r="F52970" s="8"/>
      <c r="G52970" s="20"/>
      <c r="H52970" s="20"/>
      <c r="I52970" s="20"/>
      <c r="J52970" s="20"/>
      <c r="K52970" s="20"/>
      <c r="L52970" s="20"/>
    </row>
    <row r="52971" spans="1:12" x14ac:dyDescent="0.35">
      <c r="A52971" s="5">
        <v>46037</v>
      </c>
      <c r="B52971" s="6">
        <v>23</v>
      </c>
      <c r="C52971" s="21">
        <v>0</v>
      </c>
      <c r="D52971" s="21">
        <v>6.36</v>
      </c>
      <c r="E52971" s="21">
        <v>0</v>
      </c>
      <c r="F52971" s="8"/>
      <c r="G52971" s="20"/>
      <c r="H52971" s="20"/>
      <c r="I52971" s="20"/>
      <c r="J52971" s="20"/>
      <c r="K52971" s="20"/>
      <c r="L52971" s="20"/>
    </row>
    <row r="52972" spans="1:12" x14ac:dyDescent="0.35">
      <c r="A52972" s="5">
        <v>46037</v>
      </c>
      <c r="B52972" s="6">
        <v>24</v>
      </c>
      <c r="C52972" s="21">
        <v>0</v>
      </c>
      <c r="D52972" s="21">
        <v>5.28</v>
      </c>
      <c r="E52972" s="21">
        <v>0</v>
      </c>
      <c r="F52972" s="8"/>
      <c r="G52972" s="20"/>
      <c r="H52972" s="20"/>
      <c r="I52972" s="20"/>
      <c r="J52972" s="20"/>
      <c r="K52972" s="20"/>
      <c r="L52972" s="20"/>
    </row>
    <row r="52973" spans="1:12" x14ac:dyDescent="0.35">
      <c r="A52973" s="5">
        <v>46038</v>
      </c>
      <c r="B52973" s="6">
        <v>1</v>
      </c>
      <c r="C52973" s="21">
        <v>-14.07</v>
      </c>
      <c r="D52973" s="21">
        <v>0</v>
      </c>
      <c r="E52973" s="21">
        <v>0</v>
      </c>
      <c r="F52973" s="8"/>
      <c r="G52973" s="20"/>
      <c r="H52973" s="20"/>
      <c r="I52973" s="20"/>
      <c r="J52973" s="20"/>
      <c r="K52973" s="20"/>
      <c r="L52973" s="20"/>
    </row>
    <row r="52974" spans="1:12" x14ac:dyDescent="0.35">
      <c r="A52974" s="5">
        <v>46038</v>
      </c>
      <c r="B52974" s="6">
        <v>2</v>
      </c>
      <c r="C52974" s="21">
        <v>-55.57</v>
      </c>
      <c r="D52974" s="21">
        <v>0</v>
      </c>
      <c r="E52974" s="21">
        <v>0</v>
      </c>
      <c r="F52974" s="8"/>
      <c r="G52974" s="20"/>
      <c r="H52974" s="20"/>
      <c r="I52974" s="20"/>
      <c r="J52974" s="20"/>
      <c r="K52974" s="20"/>
      <c r="L52974" s="20"/>
    </row>
    <row r="52975" spans="1:12" x14ac:dyDescent="0.35">
      <c r="A52975" s="5">
        <v>46038</v>
      </c>
      <c r="B52975" s="6">
        <v>3</v>
      </c>
      <c r="C52975" s="21">
        <v>-69.349999999999994</v>
      </c>
      <c r="D52975" s="21">
        <v>0</v>
      </c>
      <c r="E52975" s="21">
        <v>0</v>
      </c>
      <c r="F52975" s="8"/>
      <c r="G52975" s="20"/>
      <c r="H52975" s="20"/>
      <c r="I52975" s="20"/>
      <c r="J52975" s="20"/>
      <c r="K52975" s="20"/>
      <c r="L52975" s="20"/>
    </row>
    <row r="52976" spans="1:12" x14ac:dyDescent="0.35">
      <c r="A52976" s="5">
        <v>46038</v>
      </c>
      <c r="B52976" s="6">
        <v>4</v>
      </c>
      <c r="C52976" s="21">
        <v>-69.59</v>
      </c>
      <c r="D52976" s="21">
        <v>0</v>
      </c>
      <c r="E52976" s="21">
        <v>0</v>
      </c>
      <c r="F52976" s="8"/>
      <c r="G52976" s="20"/>
      <c r="H52976" s="20"/>
      <c r="I52976" s="20"/>
      <c r="J52976" s="20"/>
      <c r="K52976" s="20"/>
      <c r="L52976" s="20"/>
    </row>
    <row r="52977" spans="1:12" x14ac:dyDescent="0.35">
      <c r="A52977" s="5">
        <v>46038</v>
      </c>
      <c r="B52977" s="6">
        <v>5</v>
      </c>
      <c r="C52977" s="21">
        <v>-69.87</v>
      </c>
      <c r="D52977" s="21">
        <v>0</v>
      </c>
      <c r="E52977" s="21">
        <v>0</v>
      </c>
      <c r="F52977" s="8"/>
      <c r="G52977" s="20"/>
      <c r="H52977" s="20"/>
      <c r="I52977" s="20"/>
      <c r="J52977" s="20"/>
      <c r="K52977" s="20"/>
      <c r="L52977" s="20"/>
    </row>
    <row r="52978" spans="1:12" x14ac:dyDescent="0.35">
      <c r="A52978" s="5">
        <v>46038</v>
      </c>
      <c r="B52978" s="6">
        <v>6</v>
      </c>
      <c r="C52978" s="21">
        <v>-22.07</v>
      </c>
      <c r="D52978" s="21">
        <v>0</v>
      </c>
      <c r="E52978" s="21">
        <v>0</v>
      </c>
      <c r="F52978" s="8"/>
      <c r="G52978" s="20"/>
      <c r="H52978" s="20"/>
      <c r="I52978" s="20"/>
      <c r="J52978" s="20"/>
      <c r="K52978" s="20"/>
      <c r="L52978" s="20"/>
    </row>
    <row r="52979" spans="1:12" x14ac:dyDescent="0.35">
      <c r="A52979" s="5">
        <v>46038</v>
      </c>
      <c r="B52979" s="6">
        <v>7</v>
      </c>
      <c r="C52979" s="21">
        <v>0</v>
      </c>
      <c r="D52979" s="21">
        <v>0</v>
      </c>
      <c r="E52979" s="21">
        <v>0</v>
      </c>
      <c r="F52979" s="8"/>
      <c r="G52979" s="20"/>
      <c r="H52979" s="20"/>
      <c r="I52979" s="20"/>
      <c r="J52979" s="20"/>
      <c r="K52979" s="20"/>
      <c r="L52979" s="20"/>
    </row>
    <row r="52980" spans="1:12" x14ac:dyDescent="0.35">
      <c r="A52980" s="5">
        <v>46038</v>
      </c>
      <c r="B52980" s="6">
        <v>8</v>
      </c>
      <c r="C52980" s="21">
        <v>0</v>
      </c>
      <c r="D52980" s="21">
        <v>19.63</v>
      </c>
      <c r="E52980" s="21">
        <v>0</v>
      </c>
      <c r="F52980" s="8"/>
      <c r="G52980" s="20"/>
      <c r="H52980" s="20"/>
      <c r="I52980" s="20"/>
      <c r="J52980" s="20"/>
      <c r="K52980" s="20"/>
      <c r="L52980" s="20"/>
    </row>
    <row r="52981" spans="1:12" x14ac:dyDescent="0.35">
      <c r="A52981" s="5">
        <v>46038</v>
      </c>
      <c r="B52981" s="6">
        <v>9</v>
      </c>
      <c r="C52981" s="21">
        <v>0</v>
      </c>
      <c r="D52981" s="21">
        <v>29.85</v>
      </c>
      <c r="E52981" s="21">
        <v>0</v>
      </c>
      <c r="F52981" s="8"/>
      <c r="G52981" s="20"/>
      <c r="H52981" s="20"/>
      <c r="I52981" s="20"/>
      <c r="J52981" s="20"/>
      <c r="K52981" s="20"/>
      <c r="L52981" s="20"/>
    </row>
    <row r="52982" spans="1:12" x14ac:dyDescent="0.35">
      <c r="A52982" s="5">
        <v>46038</v>
      </c>
      <c r="B52982" s="6">
        <v>10</v>
      </c>
      <c r="C52982" s="21">
        <v>0</v>
      </c>
      <c r="D52982" s="21">
        <v>24.2</v>
      </c>
      <c r="E52982" s="21">
        <v>0</v>
      </c>
      <c r="F52982" s="8"/>
      <c r="G52982" s="20"/>
      <c r="H52982" s="20"/>
      <c r="I52982" s="20"/>
      <c r="J52982" s="20"/>
      <c r="K52982" s="20"/>
      <c r="L52982" s="20"/>
    </row>
    <row r="52983" spans="1:12" x14ac:dyDescent="0.35">
      <c r="A52983" s="5">
        <v>46038</v>
      </c>
      <c r="B52983" s="6">
        <v>11</v>
      </c>
      <c r="C52983" s="21">
        <v>0</v>
      </c>
      <c r="D52983" s="21">
        <v>4.43</v>
      </c>
      <c r="E52983" s="21">
        <v>0</v>
      </c>
      <c r="F52983" s="8"/>
      <c r="G52983" s="20"/>
      <c r="H52983" s="20"/>
      <c r="I52983" s="20"/>
      <c r="J52983" s="20"/>
      <c r="K52983" s="20"/>
      <c r="L52983" s="20"/>
    </row>
    <row r="52984" spans="1:12" x14ac:dyDescent="0.35">
      <c r="A52984" s="5">
        <v>46038</v>
      </c>
      <c r="B52984" s="6">
        <v>12</v>
      </c>
      <c r="C52984" s="21">
        <v>0</v>
      </c>
      <c r="D52984" s="21">
        <v>0</v>
      </c>
      <c r="E52984" s="21">
        <v>0</v>
      </c>
      <c r="F52984" s="8"/>
      <c r="G52984" s="20"/>
      <c r="H52984" s="20"/>
      <c r="I52984" s="20"/>
      <c r="J52984" s="20"/>
      <c r="K52984" s="20"/>
      <c r="L52984" s="20"/>
    </row>
    <row r="52985" spans="1:12" x14ac:dyDescent="0.35">
      <c r="A52985" s="5">
        <v>46038</v>
      </c>
      <c r="B52985" s="6">
        <v>13</v>
      </c>
      <c r="C52985" s="21">
        <v>0</v>
      </c>
      <c r="D52985" s="21">
        <v>0</v>
      </c>
      <c r="E52985" s="21">
        <v>0</v>
      </c>
      <c r="F52985" s="8"/>
      <c r="G52985" s="20"/>
      <c r="H52985" s="20"/>
      <c r="I52985" s="20"/>
      <c r="J52985" s="20"/>
      <c r="K52985" s="20"/>
      <c r="L52985" s="20"/>
    </row>
    <row r="52986" spans="1:12" x14ac:dyDescent="0.35">
      <c r="A52986" s="5">
        <v>46038</v>
      </c>
      <c r="B52986" s="6">
        <v>14</v>
      </c>
      <c r="C52986" s="21">
        <v>0</v>
      </c>
      <c r="D52986" s="21">
        <v>6.98</v>
      </c>
      <c r="E52986" s="21">
        <v>0</v>
      </c>
      <c r="F52986" s="8"/>
      <c r="G52986" s="20"/>
      <c r="H52986" s="20"/>
      <c r="I52986" s="20"/>
      <c r="J52986" s="20"/>
      <c r="K52986" s="20"/>
      <c r="L52986" s="20"/>
    </row>
    <row r="52987" spans="1:12" x14ac:dyDescent="0.35">
      <c r="A52987" s="5">
        <v>46038</v>
      </c>
      <c r="B52987" s="6">
        <v>15</v>
      </c>
      <c r="C52987" s="21">
        <v>0</v>
      </c>
      <c r="D52987" s="21">
        <v>6.8</v>
      </c>
      <c r="E52987" s="21">
        <v>0</v>
      </c>
      <c r="F52987" s="8"/>
      <c r="G52987" s="20"/>
      <c r="H52987" s="20"/>
      <c r="I52987" s="20"/>
      <c r="J52987" s="20"/>
      <c r="K52987" s="20"/>
      <c r="L52987" s="20"/>
    </row>
    <row r="52988" spans="1:12" x14ac:dyDescent="0.35">
      <c r="A52988" s="5">
        <v>46038</v>
      </c>
      <c r="B52988" s="6">
        <v>16</v>
      </c>
      <c r="C52988" s="21">
        <v>0</v>
      </c>
      <c r="D52988" s="21">
        <v>6.69</v>
      </c>
      <c r="E52988" s="21">
        <v>0</v>
      </c>
      <c r="F52988" s="8"/>
      <c r="G52988" s="20"/>
      <c r="H52988" s="20"/>
      <c r="I52988" s="20"/>
      <c r="J52988" s="20"/>
      <c r="K52988" s="20"/>
      <c r="L52988" s="20"/>
    </row>
    <row r="52989" spans="1:12" x14ac:dyDescent="0.35">
      <c r="A52989" s="5">
        <v>46038</v>
      </c>
      <c r="B52989" s="6">
        <v>17</v>
      </c>
      <c r="C52989" s="21">
        <v>0</v>
      </c>
      <c r="D52989" s="21">
        <v>26.51</v>
      </c>
      <c r="E52989" s="21">
        <v>0</v>
      </c>
      <c r="F52989" s="8"/>
      <c r="G52989" s="20"/>
      <c r="H52989" s="20"/>
      <c r="I52989" s="20"/>
      <c r="J52989" s="20"/>
      <c r="K52989" s="20"/>
      <c r="L52989" s="20"/>
    </row>
    <row r="52990" spans="1:12" x14ac:dyDescent="0.35">
      <c r="A52990" s="5">
        <v>46038</v>
      </c>
      <c r="B52990" s="6">
        <v>18</v>
      </c>
      <c r="C52990" s="21">
        <v>0</v>
      </c>
      <c r="D52990" s="21">
        <v>40.15</v>
      </c>
      <c r="E52990" s="21">
        <v>0</v>
      </c>
      <c r="F52990" s="8"/>
      <c r="G52990" s="20"/>
      <c r="H52990" s="20"/>
      <c r="I52990" s="20"/>
      <c r="J52990" s="20"/>
      <c r="K52990" s="20"/>
      <c r="L52990" s="20"/>
    </row>
    <row r="52991" spans="1:12" x14ac:dyDescent="0.35">
      <c r="A52991" s="5">
        <v>46038</v>
      </c>
      <c r="B52991" s="6">
        <v>19</v>
      </c>
      <c r="C52991" s="21">
        <v>0</v>
      </c>
      <c r="D52991" s="21">
        <v>11.58</v>
      </c>
      <c r="E52991" s="21">
        <v>0</v>
      </c>
      <c r="F52991" s="8"/>
      <c r="G52991" s="20"/>
      <c r="H52991" s="20"/>
      <c r="I52991" s="20"/>
      <c r="J52991" s="20"/>
      <c r="K52991" s="20"/>
      <c r="L52991" s="20"/>
    </row>
    <row r="52992" spans="1:12" x14ac:dyDescent="0.35">
      <c r="A52992" s="5">
        <v>46038</v>
      </c>
      <c r="B52992" s="6">
        <v>20</v>
      </c>
      <c r="C52992" s="21">
        <v>0</v>
      </c>
      <c r="D52992" s="21">
        <v>7.01</v>
      </c>
      <c r="E52992" s="21">
        <v>0</v>
      </c>
      <c r="F52992" s="8"/>
      <c r="G52992" s="20"/>
      <c r="H52992" s="20"/>
      <c r="I52992" s="20"/>
      <c r="J52992" s="20"/>
      <c r="K52992" s="20"/>
      <c r="L52992" s="20"/>
    </row>
    <row r="52993" spans="1:12" x14ac:dyDescent="0.35">
      <c r="A52993" s="5">
        <v>46038</v>
      </c>
      <c r="B52993" s="6">
        <v>21</v>
      </c>
      <c r="C52993" s="21">
        <v>0</v>
      </c>
      <c r="D52993" s="21">
        <v>0</v>
      </c>
      <c r="E52993" s="21">
        <v>0</v>
      </c>
      <c r="F52993" s="8"/>
      <c r="G52993" s="20"/>
      <c r="H52993" s="20"/>
      <c r="I52993" s="20"/>
      <c r="J52993" s="20"/>
      <c r="K52993" s="20"/>
      <c r="L52993" s="20"/>
    </row>
    <row r="52994" spans="1:12" x14ac:dyDescent="0.35">
      <c r="A52994" s="5">
        <v>46038</v>
      </c>
      <c r="B52994" s="6">
        <v>22</v>
      </c>
      <c r="C52994" s="21">
        <v>0</v>
      </c>
      <c r="D52994" s="21">
        <v>0</v>
      </c>
      <c r="E52994" s="21">
        <v>0</v>
      </c>
      <c r="F52994" s="8"/>
      <c r="G52994" s="20"/>
      <c r="H52994" s="20"/>
      <c r="I52994" s="20"/>
      <c r="J52994" s="20"/>
      <c r="K52994" s="20"/>
      <c r="L52994" s="20"/>
    </row>
    <row r="52995" spans="1:12" x14ac:dyDescent="0.35">
      <c r="A52995" s="5">
        <v>46038</v>
      </c>
      <c r="B52995" s="6">
        <v>23</v>
      </c>
      <c r="C52995" s="21">
        <v>-5.72</v>
      </c>
      <c r="D52995" s="21">
        <v>0</v>
      </c>
      <c r="E52995" s="21">
        <v>0</v>
      </c>
      <c r="F52995" s="8"/>
      <c r="G52995" s="20"/>
      <c r="H52995" s="20"/>
      <c r="I52995" s="20"/>
      <c r="J52995" s="20"/>
      <c r="K52995" s="20"/>
      <c r="L52995" s="20"/>
    </row>
    <row r="52996" spans="1:12" x14ac:dyDescent="0.35">
      <c r="A52996" s="5">
        <v>46038</v>
      </c>
      <c r="B52996" s="6">
        <v>24</v>
      </c>
      <c r="C52996" s="21">
        <v>-38.15</v>
      </c>
      <c r="D52996" s="21">
        <v>0</v>
      </c>
      <c r="E52996" s="21">
        <v>0</v>
      </c>
      <c r="F52996" s="8"/>
      <c r="G52996" s="20"/>
      <c r="H52996" s="20"/>
      <c r="I52996" s="20"/>
      <c r="J52996" s="20"/>
      <c r="K52996" s="20"/>
      <c r="L52996" s="20"/>
    </row>
    <row r="52997" spans="1:12" x14ac:dyDescent="0.35">
      <c r="A52997" s="5">
        <v>46039</v>
      </c>
      <c r="B52997" s="6">
        <v>1</v>
      </c>
      <c r="C52997" s="21">
        <v>-61.85</v>
      </c>
      <c r="D52997" s="21">
        <v>0</v>
      </c>
      <c r="E52997" s="21">
        <v>0</v>
      </c>
      <c r="F52997" s="8"/>
      <c r="G52997" s="20"/>
      <c r="H52997" s="20"/>
      <c r="I52997" s="20"/>
      <c r="J52997" s="20"/>
      <c r="K52997" s="20"/>
      <c r="L52997" s="20"/>
    </row>
    <row r="52998" spans="1:12" x14ac:dyDescent="0.35">
      <c r="A52998" s="5">
        <v>46039</v>
      </c>
      <c r="B52998" s="6">
        <v>2</v>
      </c>
      <c r="C52998" s="21">
        <v>-59.91</v>
      </c>
      <c r="D52998" s="21">
        <v>0</v>
      </c>
      <c r="E52998" s="21">
        <v>0</v>
      </c>
      <c r="F52998" s="8"/>
      <c r="G52998" s="20"/>
      <c r="H52998" s="20"/>
      <c r="I52998" s="20"/>
      <c r="J52998" s="20"/>
      <c r="K52998" s="20"/>
      <c r="L52998" s="20"/>
    </row>
    <row r="52999" spans="1:12" x14ac:dyDescent="0.35">
      <c r="A52999" s="5">
        <v>46039</v>
      </c>
      <c r="B52999" s="6">
        <v>3</v>
      </c>
      <c r="C52999" s="21">
        <v>-54.23</v>
      </c>
      <c r="D52999" s="21">
        <v>0</v>
      </c>
      <c r="E52999" s="21">
        <v>0</v>
      </c>
      <c r="F52999" s="8"/>
      <c r="G52999" s="20"/>
      <c r="H52999" s="20"/>
      <c r="I52999" s="20"/>
      <c r="J52999" s="20"/>
      <c r="K52999" s="20"/>
      <c r="L52999" s="20"/>
    </row>
    <row r="53000" spans="1:12" x14ac:dyDescent="0.35">
      <c r="A53000" s="5">
        <v>46039</v>
      </c>
      <c r="B53000" s="6">
        <v>4</v>
      </c>
      <c r="C53000" s="21">
        <v>-69.849999999999994</v>
      </c>
      <c r="D53000" s="21">
        <v>0</v>
      </c>
      <c r="E53000" s="21">
        <v>0</v>
      </c>
      <c r="F53000" s="8"/>
      <c r="G53000" s="20"/>
      <c r="H53000" s="20"/>
      <c r="I53000" s="20"/>
      <c r="J53000" s="20"/>
      <c r="K53000" s="20"/>
      <c r="L53000" s="20"/>
    </row>
    <row r="53001" spans="1:12" x14ac:dyDescent="0.35">
      <c r="A53001" s="5">
        <v>46039</v>
      </c>
      <c r="B53001" s="6">
        <v>5</v>
      </c>
      <c r="C53001" s="21">
        <v>-60.41</v>
      </c>
      <c r="D53001" s="21">
        <v>0</v>
      </c>
      <c r="E53001" s="21">
        <v>0</v>
      </c>
      <c r="F53001" s="8"/>
      <c r="G53001" s="20"/>
      <c r="H53001" s="20"/>
      <c r="I53001" s="20"/>
      <c r="J53001" s="20"/>
      <c r="K53001" s="20"/>
      <c r="L53001" s="20"/>
    </row>
    <row r="53002" spans="1:12" x14ac:dyDescent="0.35">
      <c r="A53002" s="5">
        <v>46039</v>
      </c>
      <c r="B53002" s="6">
        <v>6</v>
      </c>
      <c r="C53002" s="21">
        <v>0</v>
      </c>
      <c r="D53002" s="21">
        <v>0</v>
      </c>
      <c r="E53002" s="21">
        <v>0</v>
      </c>
      <c r="F53002" s="8"/>
      <c r="G53002" s="20"/>
      <c r="H53002" s="20"/>
      <c r="I53002" s="20"/>
      <c r="J53002" s="20"/>
      <c r="K53002" s="20"/>
      <c r="L53002" s="20"/>
    </row>
    <row r="53003" spans="1:12" x14ac:dyDescent="0.35">
      <c r="A53003" s="5">
        <v>46039</v>
      </c>
      <c r="B53003" s="6">
        <v>7</v>
      </c>
      <c r="C53003" s="21">
        <v>0</v>
      </c>
      <c r="D53003" s="21">
        <v>0</v>
      </c>
      <c r="E53003" s="21">
        <v>0</v>
      </c>
      <c r="F53003" s="8"/>
      <c r="G53003" s="20"/>
      <c r="H53003" s="20"/>
      <c r="I53003" s="20"/>
      <c r="J53003" s="20"/>
      <c r="K53003" s="20"/>
      <c r="L53003" s="20"/>
    </row>
    <row r="53004" spans="1:12" x14ac:dyDescent="0.35">
      <c r="A53004" s="5">
        <v>46039</v>
      </c>
      <c r="B53004" s="6">
        <v>8</v>
      </c>
      <c r="C53004" s="21">
        <v>0</v>
      </c>
      <c r="D53004" s="21">
        <v>0</v>
      </c>
      <c r="E53004" s="21">
        <v>0</v>
      </c>
      <c r="F53004" s="8"/>
      <c r="G53004" s="20"/>
      <c r="H53004" s="20"/>
      <c r="I53004" s="20"/>
      <c r="J53004" s="20"/>
      <c r="K53004" s="20"/>
      <c r="L53004" s="20"/>
    </row>
    <row r="53005" spans="1:12" x14ac:dyDescent="0.35">
      <c r="A53005" s="5">
        <v>46039</v>
      </c>
      <c r="B53005" s="6">
        <v>9</v>
      </c>
      <c r="C53005" s="21">
        <v>0</v>
      </c>
      <c r="D53005" s="21">
        <v>0</v>
      </c>
      <c r="E53005" s="21">
        <v>0</v>
      </c>
      <c r="F53005" s="8"/>
      <c r="G53005" s="20"/>
      <c r="H53005" s="20"/>
      <c r="I53005" s="20"/>
      <c r="J53005" s="20"/>
      <c r="K53005" s="20"/>
      <c r="L53005" s="20"/>
    </row>
    <row r="53006" spans="1:12" x14ac:dyDescent="0.35">
      <c r="A53006" s="5">
        <v>46039</v>
      </c>
      <c r="B53006" s="6">
        <v>10</v>
      </c>
      <c r="C53006" s="21">
        <v>0</v>
      </c>
      <c r="D53006" s="21">
        <v>0</v>
      </c>
      <c r="E53006" s="21">
        <v>0</v>
      </c>
      <c r="F53006" s="8"/>
      <c r="G53006" s="20"/>
      <c r="H53006" s="20"/>
      <c r="I53006" s="20"/>
      <c r="J53006" s="20"/>
      <c r="K53006" s="20"/>
      <c r="L53006" s="20"/>
    </row>
    <row r="53007" spans="1:12" x14ac:dyDescent="0.35">
      <c r="A53007" s="5">
        <v>46039</v>
      </c>
      <c r="B53007" s="6">
        <v>11</v>
      </c>
      <c r="C53007" s="21">
        <v>0</v>
      </c>
      <c r="D53007" s="21">
        <v>0</v>
      </c>
      <c r="E53007" s="21">
        <v>0</v>
      </c>
      <c r="F53007" s="8"/>
      <c r="G53007" s="20"/>
      <c r="H53007" s="20"/>
      <c r="I53007" s="20"/>
      <c r="J53007" s="20"/>
      <c r="K53007" s="20"/>
      <c r="L53007" s="20"/>
    </row>
    <row r="53008" spans="1:12" x14ac:dyDescent="0.35">
      <c r="A53008" s="5">
        <v>46039</v>
      </c>
      <c r="B53008" s="6">
        <v>12</v>
      </c>
      <c r="C53008" s="21">
        <v>0</v>
      </c>
      <c r="D53008" s="21">
        <v>0</v>
      </c>
      <c r="E53008" s="21">
        <v>0</v>
      </c>
      <c r="F53008" s="8"/>
      <c r="G53008" s="20"/>
      <c r="H53008" s="20"/>
      <c r="I53008" s="20"/>
      <c r="J53008" s="20"/>
      <c r="K53008" s="20"/>
      <c r="L53008" s="20"/>
    </row>
    <row r="53009" spans="1:12" x14ac:dyDescent="0.35">
      <c r="A53009" s="5">
        <v>46039</v>
      </c>
      <c r="B53009" s="6">
        <v>13</v>
      </c>
      <c r="C53009" s="21">
        <v>0</v>
      </c>
      <c r="D53009" s="21">
        <v>0</v>
      </c>
      <c r="E53009" s="21">
        <v>0</v>
      </c>
      <c r="F53009" s="8"/>
      <c r="G53009" s="20"/>
      <c r="H53009" s="20"/>
      <c r="I53009" s="20"/>
      <c r="J53009" s="20"/>
      <c r="K53009" s="20"/>
      <c r="L53009" s="20"/>
    </row>
    <row r="53010" spans="1:12" x14ac:dyDescent="0.35">
      <c r="A53010" s="5">
        <v>46039</v>
      </c>
      <c r="B53010" s="6">
        <v>14</v>
      </c>
      <c r="C53010" s="21">
        <v>0</v>
      </c>
      <c r="D53010" s="21">
        <v>0</v>
      </c>
      <c r="E53010" s="21">
        <v>0</v>
      </c>
      <c r="F53010" s="8"/>
      <c r="G53010" s="20"/>
      <c r="H53010" s="20"/>
      <c r="I53010" s="20"/>
      <c r="J53010" s="20"/>
      <c r="K53010" s="20"/>
      <c r="L53010" s="20"/>
    </row>
    <row r="53011" spans="1:12" x14ac:dyDescent="0.35">
      <c r="A53011" s="5">
        <v>46039</v>
      </c>
      <c r="B53011" s="6">
        <v>15</v>
      </c>
      <c r="C53011" s="21">
        <v>0</v>
      </c>
      <c r="D53011" s="21">
        <v>0</v>
      </c>
      <c r="E53011" s="21">
        <v>0</v>
      </c>
      <c r="F53011" s="8"/>
      <c r="G53011" s="20"/>
      <c r="H53011" s="20"/>
      <c r="I53011" s="20"/>
      <c r="J53011" s="20"/>
      <c r="K53011" s="20"/>
      <c r="L53011" s="20"/>
    </row>
    <row r="53012" spans="1:12" x14ac:dyDescent="0.35">
      <c r="A53012" s="5">
        <v>46039</v>
      </c>
      <c r="B53012" s="6">
        <v>16</v>
      </c>
      <c r="C53012" s="21">
        <v>0</v>
      </c>
      <c r="D53012" s="21">
        <v>0</v>
      </c>
      <c r="E53012" s="21">
        <v>0</v>
      </c>
      <c r="F53012" s="8"/>
      <c r="G53012" s="20"/>
      <c r="H53012" s="20"/>
      <c r="I53012" s="20"/>
      <c r="J53012" s="20"/>
      <c r="K53012" s="20"/>
      <c r="L53012" s="20"/>
    </row>
    <row r="53013" spans="1:12" x14ac:dyDescent="0.35">
      <c r="A53013" s="5">
        <v>46039</v>
      </c>
      <c r="B53013" s="6">
        <v>17</v>
      </c>
      <c r="C53013" s="21">
        <v>0</v>
      </c>
      <c r="D53013" s="21">
        <v>0</v>
      </c>
      <c r="E53013" s="21">
        <v>0</v>
      </c>
      <c r="F53013" s="8"/>
      <c r="G53013" s="20"/>
      <c r="H53013" s="20"/>
      <c r="I53013" s="20"/>
      <c r="J53013" s="20"/>
      <c r="K53013" s="20"/>
      <c r="L53013" s="20"/>
    </row>
    <row r="53014" spans="1:12" x14ac:dyDescent="0.35">
      <c r="A53014" s="5">
        <v>46039</v>
      </c>
      <c r="B53014" s="6">
        <v>18</v>
      </c>
      <c r="C53014" s="21">
        <v>0</v>
      </c>
      <c r="D53014" s="21">
        <v>0</v>
      </c>
      <c r="E53014" s="21">
        <v>0</v>
      </c>
      <c r="F53014" s="8"/>
      <c r="G53014" s="20"/>
      <c r="H53014" s="20"/>
      <c r="I53014" s="20"/>
      <c r="J53014" s="20"/>
      <c r="K53014" s="20"/>
      <c r="L53014" s="20"/>
    </row>
    <row r="53015" spans="1:12" x14ac:dyDescent="0.35">
      <c r="A53015" s="5">
        <v>46039</v>
      </c>
      <c r="B53015" s="6">
        <v>19</v>
      </c>
      <c r="C53015" s="21">
        <v>0</v>
      </c>
      <c r="D53015" s="21">
        <v>0</v>
      </c>
      <c r="E53015" s="21">
        <v>0</v>
      </c>
      <c r="F53015" s="8"/>
      <c r="G53015" s="20"/>
      <c r="H53015" s="20"/>
      <c r="I53015" s="20"/>
      <c r="J53015" s="20"/>
      <c r="K53015" s="20"/>
      <c r="L53015" s="20"/>
    </row>
    <row r="53016" spans="1:12" x14ac:dyDescent="0.35">
      <c r="A53016" s="5">
        <v>46039</v>
      </c>
      <c r="B53016" s="6">
        <v>20</v>
      </c>
      <c r="C53016" s="21">
        <v>0</v>
      </c>
      <c r="D53016" s="21">
        <v>0</v>
      </c>
      <c r="E53016" s="21">
        <v>0</v>
      </c>
      <c r="F53016" s="8"/>
      <c r="G53016" s="20"/>
      <c r="H53016" s="20"/>
      <c r="I53016" s="20"/>
      <c r="J53016" s="20"/>
      <c r="K53016" s="20"/>
      <c r="L53016" s="20"/>
    </row>
    <row r="53017" spans="1:12" x14ac:dyDescent="0.35">
      <c r="A53017" s="5">
        <v>46039</v>
      </c>
      <c r="B53017" s="6">
        <v>21</v>
      </c>
      <c r="C53017" s="21">
        <v>0</v>
      </c>
      <c r="D53017" s="21">
        <v>0</v>
      </c>
      <c r="E53017" s="21">
        <v>0</v>
      </c>
      <c r="F53017" s="8"/>
      <c r="G53017" s="20"/>
      <c r="H53017" s="20"/>
      <c r="I53017" s="20"/>
      <c r="J53017" s="20"/>
      <c r="K53017" s="20"/>
      <c r="L53017" s="20"/>
    </row>
    <row r="53018" spans="1:12" x14ac:dyDescent="0.35">
      <c r="A53018" s="5">
        <v>46039</v>
      </c>
      <c r="B53018" s="6">
        <v>22</v>
      </c>
      <c r="C53018" s="21">
        <v>0</v>
      </c>
      <c r="D53018" s="21">
        <v>0</v>
      </c>
      <c r="E53018" s="21">
        <v>0</v>
      </c>
      <c r="F53018" s="8"/>
      <c r="G53018" s="20"/>
      <c r="H53018" s="20"/>
      <c r="I53018" s="20"/>
      <c r="J53018" s="20"/>
      <c r="K53018" s="20"/>
      <c r="L53018" s="20"/>
    </row>
    <row r="53019" spans="1:12" x14ac:dyDescent="0.35">
      <c r="A53019" s="5">
        <v>46039</v>
      </c>
      <c r="B53019" s="6">
        <v>23</v>
      </c>
      <c r="C53019" s="21">
        <v>0</v>
      </c>
      <c r="D53019" s="21">
        <v>0</v>
      </c>
      <c r="E53019" s="21">
        <v>0</v>
      </c>
      <c r="F53019" s="8"/>
      <c r="G53019" s="20"/>
      <c r="H53019" s="20"/>
      <c r="I53019" s="20"/>
      <c r="J53019" s="20"/>
      <c r="K53019" s="20"/>
      <c r="L53019" s="20"/>
    </row>
    <row r="53020" spans="1:12" x14ac:dyDescent="0.35">
      <c r="A53020" s="5">
        <v>46039</v>
      </c>
      <c r="B53020" s="6">
        <v>24</v>
      </c>
      <c r="C53020" s="21">
        <v>0</v>
      </c>
      <c r="D53020" s="21">
        <v>0</v>
      </c>
      <c r="E53020" s="21">
        <v>0</v>
      </c>
      <c r="F53020" s="8"/>
      <c r="G53020" s="20"/>
      <c r="H53020" s="20"/>
      <c r="I53020" s="20"/>
      <c r="J53020" s="20"/>
      <c r="K53020" s="20"/>
      <c r="L53020" s="20"/>
    </row>
    <row r="53021" spans="1:12" x14ac:dyDescent="0.35">
      <c r="A53021" s="5">
        <v>46040</v>
      </c>
      <c r="B53021" s="6">
        <v>1</v>
      </c>
      <c r="C53021" s="21">
        <v>0</v>
      </c>
      <c r="D53021" s="21">
        <v>0</v>
      </c>
      <c r="E53021" s="21">
        <v>0</v>
      </c>
      <c r="F53021" s="8"/>
      <c r="G53021" s="20"/>
      <c r="H53021" s="20"/>
      <c r="I53021" s="20"/>
      <c r="J53021" s="20"/>
      <c r="K53021" s="20"/>
      <c r="L53021" s="20"/>
    </row>
    <row r="53022" spans="1:12" x14ac:dyDescent="0.35">
      <c r="A53022" s="5">
        <v>46040</v>
      </c>
      <c r="B53022" s="6">
        <v>2</v>
      </c>
      <c r="C53022" s="21">
        <v>0</v>
      </c>
      <c r="D53022" s="21">
        <v>0</v>
      </c>
      <c r="E53022" s="21">
        <v>0</v>
      </c>
      <c r="F53022" s="8"/>
      <c r="G53022" s="20"/>
      <c r="H53022" s="20"/>
      <c r="I53022" s="20"/>
      <c r="J53022" s="20"/>
      <c r="K53022" s="20"/>
      <c r="L53022" s="20"/>
    </row>
    <row r="53023" spans="1:12" x14ac:dyDescent="0.35">
      <c r="A53023" s="5">
        <v>46040</v>
      </c>
      <c r="B53023" s="6">
        <v>3</v>
      </c>
      <c r="C53023" s="21">
        <v>0</v>
      </c>
      <c r="D53023" s="21">
        <v>0</v>
      </c>
      <c r="E53023" s="21">
        <v>0</v>
      </c>
      <c r="F53023" s="8"/>
      <c r="G53023" s="20"/>
      <c r="H53023" s="20"/>
      <c r="I53023" s="20"/>
      <c r="J53023" s="20"/>
      <c r="K53023" s="20"/>
      <c r="L53023" s="20"/>
    </row>
    <row r="53024" spans="1:12" x14ac:dyDescent="0.35">
      <c r="A53024" s="5">
        <v>46040</v>
      </c>
      <c r="B53024" s="6">
        <v>4</v>
      </c>
      <c r="C53024" s="21">
        <v>0</v>
      </c>
      <c r="D53024" s="21">
        <v>0</v>
      </c>
      <c r="E53024" s="21">
        <v>0</v>
      </c>
      <c r="F53024" s="8"/>
      <c r="G53024" s="20"/>
      <c r="H53024" s="20"/>
      <c r="I53024" s="20"/>
      <c r="J53024" s="20"/>
      <c r="K53024" s="20"/>
      <c r="L53024" s="20"/>
    </row>
    <row r="53025" spans="1:12" x14ac:dyDescent="0.35">
      <c r="A53025" s="5">
        <v>46040</v>
      </c>
      <c r="B53025" s="6">
        <v>5</v>
      </c>
      <c r="C53025" s="21">
        <v>0</v>
      </c>
      <c r="D53025" s="21">
        <v>0</v>
      </c>
      <c r="E53025" s="21">
        <v>0</v>
      </c>
      <c r="F53025" s="8"/>
      <c r="G53025" s="20"/>
      <c r="H53025" s="20"/>
      <c r="I53025" s="20"/>
      <c r="J53025" s="20"/>
      <c r="K53025" s="20"/>
      <c r="L53025" s="20"/>
    </row>
    <row r="53026" spans="1:12" x14ac:dyDescent="0.35">
      <c r="A53026" s="5">
        <v>46040</v>
      </c>
      <c r="B53026" s="6">
        <v>6</v>
      </c>
      <c r="C53026" s="21">
        <v>0</v>
      </c>
      <c r="D53026" s="21">
        <v>0</v>
      </c>
      <c r="E53026" s="21">
        <v>0</v>
      </c>
      <c r="F53026" s="8"/>
      <c r="G53026" s="20"/>
      <c r="H53026" s="20"/>
      <c r="I53026" s="20"/>
      <c r="J53026" s="20"/>
      <c r="K53026" s="20"/>
      <c r="L53026" s="20"/>
    </row>
    <row r="53027" spans="1:12" x14ac:dyDescent="0.35">
      <c r="A53027" s="5">
        <v>46040</v>
      </c>
      <c r="B53027" s="6">
        <v>7</v>
      </c>
      <c r="C53027" s="21">
        <v>0</v>
      </c>
      <c r="D53027" s="21">
        <v>0</v>
      </c>
      <c r="E53027" s="21">
        <v>0</v>
      </c>
      <c r="F53027" s="8"/>
      <c r="G53027" s="20"/>
      <c r="H53027" s="20"/>
      <c r="I53027" s="20"/>
      <c r="J53027" s="20"/>
      <c r="K53027" s="20"/>
      <c r="L53027" s="20"/>
    </row>
    <row r="53028" spans="1:12" x14ac:dyDescent="0.35">
      <c r="A53028" s="5">
        <v>46040</v>
      </c>
      <c r="B53028" s="6">
        <v>8</v>
      </c>
      <c r="C53028" s="21">
        <v>0</v>
      </c>
      <c r="D53028" s="21">
        <v>0</v>
      </c>
      <c r="E53028" s="21">
        <v>0</v>
      </c>
      <c r="F53028" s="8"/>
      <c r="G53028" s="20"/>
      <c r="H53028" s="20"/>
      <c r="I53028" s="20"/>
      <c r="J53028" s="20"/>
      <c r="K53028" s="20"/>
      <c r="L53028" s="20"/>
    </row>
    <row r="53029" spans="1:12" x14ac:dyDescent="0.35">
      <c r="A53029" s="5">
        <v>46040</v>
      </c>
      <c r="B53029" s="6">
        <v>9</v>
      </c>
      <c r="C53029" s="21">
        <v>0</v>
      </c>
      <c r="D53029" s="21">
        <v>0</v>
      </c>
      <c r="E53029" s="21">
        <v>0</v>
      </c>
      <c r="F53029" s="8"/>
      <c r="G53029" s="20"/>
      <c r="H53029" s="20"/>
      <c r="I53029" s="20"/>
      <c r="J53029" s="20"/>
      <c r="K53029" s="20"/>
      <c r="L53029" s="20"/>
    </row>
    <row r="53030" spans="1:12" x14ac:dyDescent="0.35">
      <c r="A53030" s="5">
        <v>46040</v>
      </c>
      <c r="B53030" s="6">
        <v>10</v>
      </c>
      <c r="C53030" s="21">
        <v>0</v>
      </c>
      <c r="D53030" s="21">
        <v>0</v>
      </c>
      <c r="E53030" s="21">
        <v>0</v>
      </c>
      <c r="F53030" s="8"/>
      <c r="G53030" s="20"/>
      <c r="H53030" s="20"/>
      <c r="I53030" s="20"/>
      <c r="J53030" s="20"/>
      <c r="K53030" s="20"/>
      <c r="L53030" s="20"/>
    </row>
    <row r="53031" spans="1:12" x14ac:dyDescent="0.35">
      <c r="A53031" s="5">
        <v>46040</v>
      </c>
      <c r="B53031" s="6">
        <v>11</v>
      </c>
      <c r="C53031" s="21">
        <v>0</v>
      </c>
      <c r="D53031" s="21">
        <v>0</v>
      </c>
      <c r="E53031" s="21">
        <v>0</v>
      </c>
      <c r="F53031" s="8"/>
      <c r="G53031" s="20"/>
      <c r="H53031" s="20"/>
      <c r="I53031" s="20"/>
      <c r="J53031" s="20"/>
      <c r="K53031" s="20"/>
      <c r="L53031" s="20"/>
    </row>
    <row r="53032" spans="1:12" x14ac:dyDescent="0.35">
      <c r="A53032" s="5">
        <v>46040</v>
      </c>
      <c r="B53032" s="6">
        <v>12</v>
      </c>
      <c r="C53032" s="21">
        <v>0</v>
      </c>
      <c r="D53032" s="21">
        <v>0</v>
      </c>
      <c r="E53032" s="21">
        <v>0</v>
      </c>
      <c r="F53032" s="8"/>
      <c r="G53032" s="20"/>
      <c r="H53032" s="20"/>
      <c r="I53032" s="20"/>
      <c r="J53032" s="20"/>
      <c r="K53032" s="20"/>
      <c r="L53032" s="20"/>
    </row>
    <row r="53033" spans="1:12" x14ac:dyDescent="0.35">
      <c r="A53033" s="5">
        <v>46040</v>
      </c>
      <c r="B53033" s="6">
        <v>13</v>
      </c>
      <c r="C53033" s="21">
        <v>0</v>
      </c>
      <c r="D53033" s="21">
        <v>0</v>
      </c>
      <c r="E53033" s="21">
        <v>0</v>
      </c>
      <c r="F53033" s="8"/>
      <c r="G53033" s="20"/>
      <c r="H53033" s="20"/>
      <c r="I53033" s="20"/>
      <c r="J53033" s="20"/>
      <c r="K53033" s="20"/>
      <c r="L53033" s="20"/>
    </row>
    <row r="53034" spans="1:12" x14ac:dyDescent="0.35">
      <c r="A53034" s="5">
        <v>46040</v>
      </c>
      <c r="B53034" s="6">
        <v>14</v>
      </c>
      <c r="C53034" s="21">
        <v>0</v>
      </c>
      <c r="D53034" s="21">
        <v>0</v>
      </c>
      <c r="E53034" s="21">
        <v>0</v>
      </c>
      <c r="F53034" s="8"/>
      <c r="G53034" s="20"/>
      <c r="H53034" s="20"/>
      <c r="I53034" s="20"/>
      <c r="J53034" s="20"/>
      <c r="K53034" s="20"/>
      <c r="L53034" s="20"/>
    </row>
    <row r="53035" spans="1:12" x14ac:dyDescent="0.35">
      <c r="A53035" s="5">
        <v>46040</v>
      </c>
      <c r="B53035" s="6">
        <v>15</v>
      </c>
      <c r="C53035" s="21">
        <v>0</v>
      </c>
      <c r="D53035" s="21">
        <v>0</v>
      </c>
      <c r="E53035" s="21">
        <v>0</v>
      </c>
      <c r="F53035" s="8"/>
      <c r="G53035" s="20"/>
      <c r="H53035" s="20"/>
      <c r="I53035" s="20"/>
      <c r="J53035" s="20"/>
      <c r="K53035" s="20"/>
      <c r="L53035" s="20"/>
    </row>
    <row r="53036" spans="1:12" x14ac:dyDescent="0.35">
      <c r="A53036" s="5">
        <v>46040</v>
      </c>
      <c r="B53036" s="6">
        <v>16</v>
      </c>
      <c r="C53036" s="21">
        <v>0</v>
      </c>
      <c r="D53036" s="21">
        <v>0</v>
      </c>
      <c r="E53036" s="21">
        <v>0</v>
      </c>
      <c r="F53036" s="8"/>
      <c r="G53036" s="20"/>
      <c r="H53036" s="20"/>
      <c r="I53036" s="20"/>
      <c r="J53036" s="20"/>
      <c r="K53036" s="20"/>
      <c r="L53036" s="20"/>
    </row>
    <row r="53037" spans="1:12" x14ac:dyDescent="0.35">
      <c r="A53037" s="5">
        <v>46040</v>
      </c>
      <c r="B53037" s="6">
        <v>17</v>
      </c>
      <c r="C53037" s="21">
        <v>0</v>
      </c>
      <c r="D53037" s="21">
        <v>0</v>
      </c>
      <c r="E53037" s="21">
        <v>0</v>
      </c>
      <c r="F53037" s="8"/>
      <c r="G53037" s="20"/>
      <c r="H53037" s="20"/>
      <c r="I53037" s="20"/>
      <c r="J53037" s="20"/>
      <c r="K53037" s="20"/>
      <c r="L53037" s="20"/>
    </row>
    <row r="53038" spans="1:12" x14ac:dyDescent="0.35">
      <c r="A53038" s="5">
        <v>46040</v>
      </c>
      <c r="B53038" s="6">
        <v>18</v>
      </c>
      <c r="C53038" s="21">
        <v>0</v>
      </c>
      <c r="D53038" s="21">
        <v>0</v>
      </c>
      <c r="E53038" s="21">
        <v>0</v>
      </c>
      <c r="F53038" s="8"/>
      <c r="G53038" s="20"/>
      <c r="H53038" s="20"/>
      <c r="I53038" s="20"/>
      <c r="J53038" s="20"/>
      <c r="K53038" s="20"/>
      <c r="L53038" s="20"/>
    </row>
    <row r="53039" spans="1:12" x14ac:dyDescent="0.35">
      <c r="A53039" s="5">
        <v>46040</v>
      </c>
      <c r="B53039" s="6">
        <v>19</v>
      </c>
      <c r="C53039" s="21">
        <v>0</v>
      </c>
      <c r="D53039" s="21">
        <v>0</v>
      </c>
      <c r="E53039" s="21">
        <v>0</v>
      </c>
      <c r="F53039" s="8"/>
      <c r="G53039" s="20"/>
      <c r="H53039" s="20"/>
      <c r="I53039" s="20"/>
      <c r="J53039" s="20"/>
      <c r="K53039" s="20"/>
      <c r="L53039" s="20"/>
    </row>
    <row r="53040" spans="1:12" x14ac:dyDescent="0.35">
      <c r="A53040" s="5">
        <v>46040</v>
      </c>
      <c r="B53040" s="6">
        <v>20</v>
      </c>
      <c r="C53040" s="21">
        <v>0</v>
      </c>
      <c r="D53040" s="21">
        <v>0</v>
      </c>
      <c r="E53040" s="21">
        <v>0</v>
      </c>
      <c r="F53040" s="8"/>
      <c r="G53040" s="20"/>
      <c r="H53040" s="20"/>
      <c r="I53040" s="20"/>
      <c r="J53040" s="20"/>
      <c r="K53040" s="20"/>
      <c r="L53040" s="20"/>
    </row>
    <row r="53041" spans="1:12" x14ac:dyDescent="0.35">
      <c r="A53041" s="5">
        <v>46040</v>
      </c>
      <c r="B53041" s="6">
        <v>21</v>
      </c>
      <c r="C53041" s="21">
        <v>0</v>
      </c>
      <c r="D53041" s="21">
        <v>17.940000000000001</v>
      </c>
      <c r="E53041" s="21">
        <v>0</v>
      </c>
      <c r="F53041" s="8"/>
      <c r="G53041" s="20"/>
      <c r="H53041" s="20"/>
      <c r="I53041" s="20"/>
      <c r="J53041" s="20"/>
      <c r="K53041" s="20"/>
      <c r="L53041" s="20"/>
    </row>
    <row r="53042" spans="1:12" x14ac:dyDescent="0.35">
      <c r="A53042" s="5">
        <v>46040</v>
      </c>
      <c r="B53042" s="6">
        <v>22</v>
      </c>
      <c r="C53042" s="21">
        <v>0</v>
      </c>
      <c r="D53042" s="21">
        <v>8.5500000000000007</v>
      </c>
      <c r="E53042" s="21">
        <v>0</v>
      </c>
      <c r="F53042" s="8"/>
      <c r="G53042" s="20"/>
      <c r="H53042" s="20"/>
      <c r="I53042" s="20"/>
      <c r="J53042" s="20"/>
      <c r="K53042" s="20"/>
      <c r="L53042" s="20"/>
    </row>
    <row r="53043" spans="1:12" x14ac:dyDescent="0.35">
      <c r="A53043" s="5">
        <v>46040</v>
      </c>
      <c r="B53043" s="6">
        <v>23</v>
      </c>
      <c r="C53043" s="21">
        <v>0</v>
      </c>
      <c r="D53043" s="21">
        <v>18.440000000000001</v>
      </c>
      <c r="E53043" s="21">
        <v>0</v>
      </c>
      <c r="F53043" s="8"/>
      <c r="G53043" s="20"/>
      <c r="H53043" s="20"/>
      <c r="I53043" s="20"/>
      <c r="J53043" s="20"/>
      <c r="K53043" s="20"/>
      <c r="L53043" s="20"/>
    </row>
    <row r="53044" spans="1:12" x14ac:dyDescent="0.35">
      <c r="A53044" s="5">
        <v>46040</v>
      </c>
      <c r="B53044" s="6">
        <v>24</v>
      </c>
      <c r="C53044" s="21">
        <v>0</v>
      </c>
      <c r="D53044" s="21">
        <v>10.42</v>
      </c>
      <c r="E53044" s="21">
        <v>0</v>
      </c>
      <c r="F53044" s="8"/>
      <c r="G53044" s="20"/>
      <c r="H53044" s="20"/>
      <c r="I53044" s="20"/>
      <c r="J53044" s="20"/>
      <c r="K53044" s="20"/>
      <c r="L53044" s="20"/>
    </row>
    <row r="53045" spans="1:12" x14ac:dyDescent="0.35">
      <c r="A53045" s="5">
        <v>46041</v>
      </c>
      <c r="B53045" s="6">
        <v>1</v>
      </c>
      <c r="C53045" s="21">
        <v>0</v>
      </c>
      <c r="D53045" s="21">
        <v>0</v>
      </c>
      <c r="E53045" s="21">
        <v>0</v>
      </c>
      <c r="F53045" s="8"/>
      <c r="G53045" s="20"/>
      <c r="H53045" s="20"/>
      <c r="I53045" s="20"/>
      <c r="J53045" s="20"/>
      <c r="K53045" s="20"/>
      <c r="L53045" s="20"/>
    </row>
    <row r="53046" spans="1:12" x14ac:dyDescent="0.35">
      <c r="A53046" s="5">
        <v>46041</v>
      </c>
      <c r="B53046" s="6">
        <v>2</v>
      </c>
      <c r="C53046" s="21">
        <v>-27.7</v>
      </c>
      <c r="D53046" s="21">
        <v>0</v>
      </c>
      <c r="E53046" s="21">
        <v>0</v>
      </c>
      <c r="F53046" s="8"/>
      <c r="G53046" s="20"/>
      <c r="H53046" s="20"/>
      <c r="I53046" s="20"/>
      <c r="J53046" s="20"/>
      <c r="K53046" s="20"/>
      <c r="L53046" s="20"/>
    </row>
    <row r="53047" spans="1:12" x14ac:dyDescent="0.35">
      <c r="A53047" s="5">
        <v>46041</v>
      </c>
      <c r="B53047" s="6">
        <v>3</v>
      </c>
      <c r="C53047" s="21">
        <v>-34.85</v>
      </c>
      <c r="D53047" s="21">
        <v>0</v>
      </c>
      <c r="E53047" s="21">
        <v>0</v>
      </c>
      <c r="F53047" s="8"/>
      <c r="G53047" s="20"/>
      <c r="H53047" s="20"/>
      <c r="I53047" s="20"/>
      <c r="J53047" s="20"/>
      <c r="K53047" s="20"/>
      <c r="L53047" s="20"/>
    </row>
    <row r="53048" spans="1:12" x14ac:dyDescent="0.35">
      <c r="A53048" s="5">
        <v>46041</v>
      </c>
      <c r="B53048" s="6">
        <v>4</v>
      </c>
      <c r="C53048" s="21">
        <v>-34.64</v>
      </c>
      <c r="D53048" s="21">
        <v>0</v>
      </c>
      <c r="E53048" s="21">
        <v>0</v>
      </c>
      <c r="F53048" s="8"/>
      <c r="G53048" s="20"/>
      <c r="H53048" s="20"/>
      <c r="I53048" s="20"/>
      <c r="J53048" s="20"/>
      <c r="K53048" s="20"/>
      <c r="L53048" s="20"/>
    </row>
    <row r="53049" spans="1:12" x14ac:dyDescent="0.35">
      <c r="A53049" s="5">
        <v>46041</v>
      </c>
      <c r="B53049" s="6">
        <v>5</v>
      </c>
      <c r="C53049" s="21">
        <v>-34.770000000000003</v>
      </c>
      <c r="D53049" s="21">
        <v>0</v>
      </c>
      <c r="E53049" s="21">
        <v>0</v>
      </c>
      <c r="F53049" s="8"/>
      <c r="G53049" s="20"/>
      <c r="H53049" s="20"/>
      <c r="I53049" s="20"/>
      <c r="J53049" s="20"/>
      <c r="K53049" s="20"/>
      <c r="L53049" s="20"/>
    </row>
    <row r="53050" spans="1:12" x14ac:dyDescent="0.35">
      <c r="A53050" s="5">
        <v>46041</v>
      </c>
      <c r="B53050" s="6">
        <v>6</v>
      </c>
      <c r="C53050" s="21">
        <v>-21.19</v>
      </c>
      <c r="D53050" s="21">
        <v>0</v>
      </c>
      <c r="E53050" s="21">
        <v>0</v>
      </c>
      <c r="F53050" s="8"/>
      <c r="G53050" s="20"/>
      <c r="H53050" s="20"/>
      <c r="I53050" s="20"/>
      <c r="J53050" s="20"/>
      <c r="K53050" s="20"/>
      <c r="L53050" s="20"/>
    </row>
    <row r="53051" spans="1:12" x14ac:dyDescent="0.35">
      <c r="A53051" s="5">
        <v>46041</v>
      </c>
      <c r="B53051" s="6">
        <v>7</v>
      </c>
      <c r="C53051" s="21">
        <v>0</v>
      </c>
      <c r="D53051" s="21">
        <v>0</v>
      </c>
      <c r="E53051" s="21">
        <v>0</v>
      </c>
      <c r="F53051" s="8"/>
      <c r="G53051" s="20"/>
      <c r="H53051" s="20"/>
      <c r="I53051" s="20"/>
      <c r="J53051" s="20"/>
      <c r="K53051" s="20"/>
      <c r="L53051" s="20"/>
    </row>
    <row r="53052" spans="1:12" x14ac:dyDescent="0.35">
      <c r="A53052" s="5">
        <v>46041</v>
      </c>
      <c r="B53052" s="6">
        <v>8</v>
      </c>
      <c r="C53052" s="21">
        <v>0</v>
      </c>
      <c r="D53052" s="21">
        <v>0</v>
      </c>
      <c r="E53052" s="21">
        <v>0</v>
      </c>
      <c r="F53052" s="8"/>
      <c r="G53052" s="20"/>
      <c r="H53052" s="20"/>
      <c r="I53052" s="20"/>
      <c r="J53052" s="20"/>
      <c r="K53052" s="20"/>
      <c r="L53052" s="20"/>
    </row>
    <row r="53053" spans="1:12" x14ac:dyDescent="0.35">
      <c r="A53053" s="5">
        <v>46041</v>
      </c>
      <c r="B53053" s="6">
        <v>9</v>
      </c>
      <c r="C53053" s="21">
        <v>0</v>
      </c>
      <c r="D53053" s="21">
        <v>0</v>
      </c>
      <c r="E53053" s="21">
        <v>0</v>
      </c>
      <c r="F53053" s="8"/>
      <c r="G53053" s="20"/>
      <c r="H53053" s="20"/>
      <c r="I53053" s="20"/>
      <c r="J53053" s="20"/>
      <c r="K53053" s="20"/>
      <c r="L53053" s="20"/>
    </row>
    <row r="53054" spans="1:12" x14ac:dyDescent="0.35">
      <c r="A53054" s="5">
        <v>46041</v>
      </c>
      <c r="B53054" s="6">
        <v>10</v>
      </c>
      <c r="C53054" s="21">
        <v>0</v>
      </c>
      <c r="D53054" s="21">
        <v>0</v>
      </c>
      <c r="E53054" s="21">
        <v>0</v>
      </c>
      <c r="F53054" s="8"/>
      <c r="G53054" s="20"/>
      <c r="H53054" s="20"/>
      <c r="I53054" s="20"/>
      <c r="J53054" s="20"/>
      <c r="K53054" s="20"/>
      <c r="L53054" s="20"/>
    </row>
    <row r="53055" spans="1:12" x14ac:dyDescent="0.35">
      <c r="A53055" s="5">
        <v>46041</v>
      </c>
      <c r="B53055" s="6">
        <v>11</v>
      </c>
      <c r="C53055" s="21">
        <v>0</v>
      </c>
      <c r="D53055" s="21">
        <v>0</v>
      </c>
      <c r="E53055" s="21">
        <v>0</v>
      </c>
      <c r="F53055" s="8"/>
      <c r="G53055" s="20"/>
      <c r="H53055" s="20"/>
      <c r="I53055" s="20"/>
      <c r="J53055" s="20"/>
      <c r="K53055" s="20"/>
      <c r="L53055" s="20"/>
    </row>
    <row r="53056" spans="1:12" x14ac:dyDescent="0.35">
      <c r="A53056" s="5">
        <v>46041</v>
      </c>
      <c r="B53056" s="6">
        <v>12</v>
      </c>
      <c r="C53056" s="21">
        <v>0</v>
      </c>
      <c r="D53056" s="21">
        <v>0</v>
      </c>
      <c r="E53056" s="21">
        <v>0</v>
      </c>
      <c r="F53056" s="8"/>
      <c r="G53056" s="20"/>
      <c r="H53056" s="20"/>
      <c r="I53056" s="20"/>
      <c r="J53056" s="20"/>
      <c r="K53056" s="20"/>
      <c r="L53056" s="20"/>
    </row>
    <row r="53057" spans="1:12" x14ac:dyDescent="0.35">
      <c r="A53057" s="5">
        <v>46041</v>
      </c>
      <c r="B53057" s="6">
        <v>13</v>
      </c>
      <c r="C53057" s="21">
        <v>0</v>
      </c>
      <c r="D53057" s="21">
        <v>0</v>
      </c>
      <c r="E53057" s="21">
        <v>0</v>
      </c>
      <c r="F53057" s="8"/>
      <c r="G53057" s="20"/>
      <c r="H53057" s="20"/>
      <c r="I53057" s="20"/>
      <c r="J53057" s="20"/>
      <c r="K53057" s="20"/>
      <c r="L53057" s="20"/>
    </row>
    <row r="53058" spans="1:12" x14ac:dyDescent="0.35">
      <c r="A53058" s="5">
        <v>46041</v>
      </c>
      <c r="B53058" s="6">
        <v>14</v>
      </c>
      <c r="C53058" s="21">
        <v>0</v>
      </c>
      <c r="D53058" s="21">
        <v>0</v>
      </c>
      <c r="E53058" s="21">
        <v>0</v>
      </c>
      <c r="F53058" s="8"/>
      <c r="G53058" s="20"/>
      <c r="H53058" s="20"/>
      <c r="I53058" s="20"/>
      <c r="J53058" s="20"/>
      <c r="K53058" s="20"/>
      <c r="L53058" s="20"/>
    </row>
    <row r="53059" spans="1:12" x14ac:dyDescent="0.35">
      <c r="A53059" s="5">
        <v>46041</v>
      </c>
      <c r="B53059" s="6">
        <v>15</v>
      </c>
      <c r="C53059" s="21">
        <v>0</v>
      </c>
      <c r="D53059" s="21">
        <v>0</v>
      </c>
      <c r="E53059" s="21">
        <v>0</v>
      </c>
      <c r="F53059" s="8"/>
      <c r="G53059" s="20"/>
      <c r="H53059" s="20"/>
      <c r="I53059" s="20"/>
      <c r="J53059" s="20"/>
      <c r="K53059" s="20"/>
      <c r="L53059" s="20"/>
    </row>
    <row r="53060" spans="1:12" x14ac:dyDescent="0.35">
      <c r="A53060" s="5">
        <v>46041</v>
      </c>
      <c r="B53060" s="6">
        <v>16</v>
      </c>
      <c r="C53060" s="21">
        <v>0</v>
      </c>
      <c r="D53060" s="21">
        <v>0</v>
      </c>
      <c r="E53060" s="21">
        <v>0</v>
      </c>
      <c r="F53060" s="8"/>
      <c r="G53060" s="20"/>
      <c r="H53060" s="20"/>
      <c r="I53060" s="20"/>
      <c r="J53060" s="20"/>
      <c r="K53060" s="20"/>
      <c r="L53060" s="20"/>
    </row>
    <row r="53061" spans="1:12" x14ac:dyDescent="0.35">
      <c r="A53061" s="5">
        <v>46041</v>
      </c>
      <c r="B53061" s="6">
        <v>17</v>
      </c>
      <c r="C53061" s="21">
        <v>0</v>
      </c>
      <c r="D53061" s="21">
        <v>0</v>
      </c>
      <c r="E53061" s="21">
        <v>0</v>
      </c>
      <c r="F53061" s="8"/>
      <c r="G53061" s="20"/>
      <c r="H53061" s="20"/>
      <c r="I53061" s="20"/>
      <c r="J53061" s="20"/>
      <c r="K53061" s="20"/>
      <c r="L53061" s="20"/>
    </row>
    <row r="53062" spans="1:12" x14ac:dyDescent="0.35">
      <c r="A53062" s="5">
        <v>46041</v>
      </c>
      <c r="B53062" s="6">
        <v>18</v>
      </c>
      <c r="C53062" s="21">
        <v>0</v>
      </c>
      <c r="D53062" s="21">
        <v>11.95</v>
      </c>
      <c r="E53062" s="21">
        <v>0</v>
      </c>
      <c r="F53062" s="8"/>
      <c r="G53062" s="20"/>
      <c r="H53062" s="20"/>
      <c r="I53062" s="20"/>
      <c r="J53062" s="20"/>
      <c r="K53062" s="20"/>
      <c r="L53062" s="20"/>
    </row>
    <row r="53063" spans="1:12" x14ac:dyDescent="0.35">
      <c r="A53063" s="5">
        <v>46041</v>
      </c>
      <c r="B53063" s="6">
        <v>19</v>
      </c>
      <c r="C53063" s="21">
        <v>0</v>
      </c>
      <c r="D53063" s="21">
        <v>10.61</v>
      </c>
      <c r="E53063" s="21">
        <v>0</v>
      </c>
      <c r="F53063" s="8"/>
      <c r="G53063" s="20"/>
      <c r="H53063" s="20"/>
      <c r="I53063" s="20"/>
      <c r="J53063" s="20"/>
      <c r="K53063" s="20"/>
      <c r="L53063" s="20"/>
    </row>
    <row r="53064" spans="1:12" x14ac:dyDescent="0.35">
      <c r="A53064" s="5">
        <v>46041</v>
      </c>
      <c r="B53064" s="6">
        <v>20</v>
      </c>
      <c r="C53064" s="21">
        <v>0</v>
      </c>
      <c r="D53064" s="21">
        <v>7.4</v>
      </c>
      <c r="E53064" s="21">
        <v>0</v>
      </c>
      <c r="F53064" s="8"/>
      <c r="G53064" s="20"/>
      <c r="H53064" s="20"/>
      <c r="I53064" s="20"/>
      <c r="J53064" s="20"/>
      <c r="K53064" s="20"/>
      <c r="L53064" s="20"/>
    </row>
    <row r="53065" spans="1:12" x14ac:dyDescent="0.35">
      <c r="A53065" s="5">
        <v>46041</v>
      </c>
      <c r="B53065" s="6">
        <v>21</v>
      </c>
      <c r="C53065" s="21">
        <v>0</v>
      </c>
      <c r="D53065" s="21">
        <v>1.54</v>
      </c>
      <c r="E53065" s="21">
        <v>0</v>
      </c>
      <c r="F53065" s="8"/>
      <c r="G53065" s="20"/>
      <c r="H53065" s="20"/>
      <c r="I53065" s="20"/>
      <c r="J53065" s="20"/>
      <c r="K53065" s="20"/>
      <c r="L53065" s="20"/>
    </row>
    <row r="53066" spans="1:12" x14ac:dyDescent="0.35">
      <c r="A53066" s="5">
        <v>46041</v>
      </c>
      <c r="B53066" s="6">
        <v>22</v>
      </c>
      <c r="C53066" s="21">
        <v>0</v>
      </c>
      <c r="D53066" s="21">
        <v>0</v>
      </c>
      <c r="E53066" s="21">
        <v>0</v>
      </c>
      <c r="F53066" s="8"/>
      <c r="G53066" s="20"/>
      <c r="H53066" s="20"/>
      <c r="I53066" s="20"/>
      <c r="J53066" s="20"/>
      <c r="K53066" s="20"/>
      <c r="L53066" s="20"/>
    </row>
    <row r="53067" spans="1:12" x14ac:dyDescent="0.35">
      <c r="A53067" s="5">
        <v>46041</v>
      </c>
      <c r="B53067" s="6">
        <v>23</v>
      </c>
      <c r="C53067" s="21">
        <v>0</v>
      </c>
      <c r="D53067" s="21">
        <v>0</v>
      </c>
      <c r="E53067" s="21">
        <v>0</v>
      </c>
      <c r="F53067" s="8"/>
      <c r="G53067" s="20"/>
      <c r="H53067" s="20"/>
      <c r="I53067" s="20"/>
      <c r="J53067" s="20"/>
      <c r="K53067" s="20"/>
      <c r="L53067" s="20"/>
    </row>
    <row r="53068" spans="1:12" x14ac:dyDescent="0.35">
      <c r="A53068" s="5">
        <v>46041</v>
      </c>
      <c r="B53068" s="6">
        <v>24</v>
      </c>
      <c r="C53068" s="21">
        <v>0</v>
      </c>
      <c r="D53068" s="21">
        <v>0</v>
      </c>
      <c r="E53068" s="21">
        <v>0</v>
      </c>
      <c r="F53068" s="8"/>
      <c r="G53068" s="20"/>
      <c r="H53068" s="20"/>
      <c r="I53068" s="20"/>
      <c r="J53068" s="20"/>
      <c r="K53068" s="20"/>
      <c r="L53068" s="20"/>
    </row>
    <row r="53069" spans="1:12" x14ac:dyDescent="0.35">
      <c r="A53069" s="5">
        <v>46042</v>
      </c>
      <c r="B53069" s="6">
        <v>1</v>
      </c>
      <c r="C53069" s="21">
        <v>0</v>
      </c>
      <c r="D53069" s="21">
        <v>0</v>
      </c>
      <c r="E53069" s="21">
        <v>0</v>
      </c>
      <c r="F53069" s="8"/>
      <c r="G53069" s="20"/>
      <c r="H53069" s="20"/>
      <c r="I53069" s="20"/>
      <c r="J53069" s="20"/>
      <c r="K53069" s="20"/>
      <c r="L53069" s="20"/>
    </row>
    <row r="53070" spans="1:12" x14ac:dyDescent="0.35">
      <c r="A53070" s="5">
        <v>46042</v>
      </c>
      <c r="B53070" s="6">
        <v>2</v>
      </c>
      <c r="C53070" s="21">
        <v>0</v>
      </c>
      <c r="D53070" s="21">
        <v>0</v>
      </c>
      <c r="E53070" s="21">
        <v>0</v>
      </c>
      <c r="F53070" s="8"/>
      <c r="G53070" s="20"/>
      <c r="H53070" s="20"/>
      <c r="I53070" s="20"/>
      <c r="J53070" s="20"/>
      <c r="K53070" s="20"/>
      <c r="L53070" s="20"/>
    </row>
    <row r="53071" spans="1:12" x14ac:dyDescent="0.35">
      <c r="A53071" s="5">
        <v>46042</v>
      </c>
      <c r="B53071" s="6">
        <v>3</v>
      </c>
      <c r="C53071" s="21">
        <v>0</v>
      </c>
      <c r="D53071" s="21">
        <v>0</v>
      </c>
      <c r="E53071" s="21">
        <v>0</v>
      </c>
      <c r="F53071" s="8"/>
      <c r="G53071" s="20"/>
      <c r="H53071" s="20"/>
      <c r="I53071" s="20"/>
      <c r="J53071" s="20"/>
      <c r="K53071" s="20"/>
      <c r="L53071" s="20"/>
    </row>
    <row r="53072" spans="1:12" x14ac:dyDescent="0.35">
      <c r="A53072" s="5">
        <v>46042</v>
      </c>
      <c r="B53072" s="6">
        <v>4</v>
      </c>
      <c r="C53072" s="21">
        <v>0</v>
      </c>
      <c r="D53072" s="21">
        <v>8.74</v>
      </c>
      <c r="E53072" s="21">
        <v>0</v>
      </c>
      <c r="F53072" s="8"/>
      <c r="G53072" s="20"/>
      <c r="H53072" s="20"/>
      <c r="I53072" s="20"/>
      <c r="J53072" s="20"/>
      <c r="K53072" s="20"/>
      <c r="L53072" s="20"/>
    </row>
    <row r="53073" spans="1:12" x14ac:dyDescent="0.35">
      <c r="A53073" s="5">
        <v>46042</v>
      </c>
      <c r="B53073" s="6">
        <v>5</v>
      </c>
      <c r="C53073" s="21">
        <v>0</v>
      </c>
      <c r="D53073" s="21">
        <v>31.28</v>
      </c>
      <c r="E53073" s="21">
        <v>0</v>
      </c>
      <c r="F53073" s="8"/>
      <c r="G53073" s="20"/>
      <c r="H53073" s="20"/>
      <c r="I53073" s="20"/>
      <c r="J53073" s="20"/>
      <c r="K53073" s="20"/>
      <c r="L53073" s="20"/>
    </row>
    <row r="53074" spans="1:12" x14ac:dyDescent="0.35">
      <c r="A53074" s="5">
        <v>46042</v>
      </c>
      <c r="B53074" s="6">
        <v>6</v>
      </c>
      <c r="C53074" s="21">
        <v>0</v>
      </c>
      <c r="D53074" s="21">
        <v>11.66</v>
      </c>
      <c r="E53074" s="21">
        <v>0</v>
      </c>
      <c r="F53074" s="8"/>
      <c r="G53074" s="20"/>
      <c r="H53074" s="20"/>
      <c r="I53074" s="20"/>
      <c r="J53074" s="20"/>
      <c r="K53074" s="20"/>
      <c r="L53074" s="20"/>
    </row>
    <row r="53075" spans="1:12" x14ac:dyDescent="0.35">
      <c r="A53075" s="5">
        <v>46042</v>
      </c>
      <c r="B53075" s="6">
        <v>7</v>
      </c>
      <c r="C53075" s="21">
        <v>0</v>
      </c>
      <c r="D53075" s="21">
        <v>1.63</v>
      </c>
      <c r="E53075" s="21">
        <v>0</v>
      </c>
      <c r="F53075" s="8"/>
      <c r="G53075" s="20"/>
      <c r="H53075" s="20"/>
      <c r="I53075" s="20"/>
      <c r="J53075" s="20"/>
      <c r="K53075" s="20"/>
      <c r="L53075" s="20"/>
    </row>
    <row r="53076" spans="1:12" x14ac:dyDescent="0.35">
      <c r="A53076" s="5">
        <v>46042</v>
      </c>
      <c r="B53076" s="6">
        <v>8</v>
      </c>
      <c r="C53076" s="21">
        <v>0</v>
      </c>
      <c r="D53076" s="21">
        <v>29.84</v>
      </c>
      <c r="E53076" s="21">
        <v>0</v>
      </c>
      <c r="F53076" s="8"/>
      <c r="G53076" s="20"/>
      <c r="H53076" s="20"/>
      <c r="I53076" s="20"/>
      <c r="J53076" s="20"/>
      <c r="K53076" s="20"/>
      <c r="L53076" s="20"/>
    </row>
    <row r="53077" spans="1:12" x14ac:dyDescent="0.35">
      <c r="A53077" s="5">
        <v>46042</v>
      </c>
      <c r="B53077" s="6">
        <v>9</v>
      </c>
      <c r="C53077" s="21">
        <v>0</v>
      </c>
      <c r="D53077" s="21">
        <v>7.38</v>
      </c>
      <c r="E53077" s="21">
        <v>0</v>
      </c>
      <c r="F53077" s="8"/>
      <c r="G53077" s="20"/>
      <c r="H53077" s="20"/>
      <c r="I53077" s="20"/>
      <c r="J53077" s="20"/>
      <c r="K53077" s="20"/>
      <c r="L53077" s="20"/>
    </row>
    <row r="53078" spans="1:12" x14ac:dyDescent="0.35">
      <c r="A53078" s="5">
        <v>46042</v>
      </c>
      <c r="B53078" s="6">
        <v>10</v>
      </c>
      <c r="C53078" s="21">
        <v>0</v>
      </c>
      <c r="D53078" s="21">
        <v>5.39</v>
      </c>
      <c r="E53078" s="21">
        <v>0</v>
      </c>
      <c r="F53078" s="8"/>
      <c r="G53078" s="20"/>
      <c r="H53078" s="20"/>
      <c r="I53078" s="20"/>
      <c r="J53078" s="20"/>
      <c r="K53078" s="20"/>
      <c r="L53078" s="20"/>
    </row>
    <row r="53079" spans="1:12" x14ac:dyDescent="0.35">
      <c r="A53079" s="5">
        <v>46042</v>
      </c>
      <c r="B53079" s="6">
        <v>11</v>
      </c>
      <c r="C53079" s="21">
        <v>0</v>
      </c>
      <c r="D53079" s="21">
        <v>0</v>
      </c>
      <c r="E53079" s="21">
        <v>0</v>
      </c>
      <c r="F53079" s="8"/>
      <c r="G53079" s="20"/>
      <c r="H53079" s="20"/>
      <c r="I53079" s="20"/>
      <c r="J53079" s="20"/>
      <c r="K53079" s="20"/>
      <c r="L53079" s="20"/>
    </row>
    <row r="53080" spans="1:12" x14ac:dyDescent="0.35">
      <c r="A53080" s="5">
        <v>46042</v>
      </c>
      <c r="B53080" s="6">
        <v>12</v>
      </c>
      <c r="C53080" s="21">
        <v>0</v>
      </c>
      <c r="D53080" s="21">
        <v>0</v>
      </c>
      <c r="E53080" s="21">
        <v>0</v>
      </c>
      <c r="F53080" s="8"/>
      <c r="G53080" s="20"/>
      <c r="H53080" s="20"/>
      <c r="I53080" s="20"/>
      <c r="J53080" s="20"/>
      <c r="K53080" s="20"/>
      <c r="L53080" s="20"/>
    </row>
    <row r="53081" spans="1:12" x14ac:dyDescent="0.35">
      <c r="A53081" s="5">
        <v>46042</v>
      </c>
      <c r="B53081" s="6">
        <v>13</v>
      </c>
      <c r="C53081" s="21">
        <v>0</v>
      </c>
      <c r="D53081" s="21">
        <v>0</v>
      </c>
      <c r="E53081" s="21">
        <v>0</v>
      </c>
      <c r="F53081" s="8"/>
      <c r="G53081" s="20"/>
      <c r="H53081" s="20"/>
      <c r="I53081" s="20"/>
      <c r="J53081" s="20"/>
      <c r="K53081" s="20"/>
      <c r="L53081" s="20"/>
    </row>
    <row r="53082" spans="1:12" x14ac:dyDescent="0.35">
      <c r="A53082" s="5">
        <v>46042</v>
      </c>
      <c r="B53082" s="6">
        <v>14</v>
      </c>
      <c r="C53082" s="21">
        <v>0</v>
      </c>
      <c r="D53082" s="21">
        <v>0</v>
      </c>
      <c r="E53082" s="21">
        <v>0</v>
      </c>
      <c r="F53082" s="8"/>
      <c r="G53082" s="20"/>
      <c r="H53082" s="20"/>
      <c r="I53082" s="20"/>
      <c r="J53082" s="20"/>
      <c r="K53082" s="20"/>
      <c r="L53082" s="20"/>
    </row>
    <row r="53083" spans="1:12" x14ac:dyDescent="0.35">
      <c r="A53083" s="5">
        <v>46042</v>
      </c>
      <c r="B53083" s="6">
        <v>15</v>
      </c>
      <c r="C53083" s="21">
        <v>0</v>
      </c>
      <c r="D53083" s="21">
        <v>0</v>
      </c>
      <c r="E53083" s="21">
        <v>0</v>
      </c>
      <c r="F53083" s="8"/>
      <c r="G53083" s="20"/>
      <c r="H53083" s="20"/>
      <c r="I53083" s="20"/>
      <c r="J53083" s="20"/>
      <c r="K53083" s="20"/>
      <c r="L53083" s="20"/>
    </row>
    <row r="53084" spans="1:12" x14ac:dyDescent="0.35">
      <c r="A53084" s="5">
        <v>46042</v>
      </c>
      <c r="B53084" s="6">
        <v>16</v>
      </c>
      <c r="C53084" s="21">
        <v>0</v>
      </c>
      <c r="D53084" s="21">
        <v>0</v>
      </c>
      <c r="E53084" s="21">
        <v>0</v>
      </c>
      <c r="F53084" s="8"/>
      <c r="G53084" s="20"/>
      <c r="H53084" s="20"/>
      <c r="I53084" s="20"/>
      <c r="J53084" s="20"/>
      <c r="K53084" s="20"/>
      <c r="L53084" s="20"/>
    </row>
    <row r="53085" spans="1:12" x14ac:dyDescent="0.35">
      <c r="A53085" s="5">
        <v>46042</v>
      </c>
      <c r="B53085" s="6">
        <v>17</v>
      </c>
      <c r="C53085" s="21">
        <v>0</v>
      </c>
      <c r="D53085" s="21">
        <v>0</v>
      </c>
      <c r="E53085" s="21">
        <v>0</v>
      </c>
      <c r="F53085" s="8"/>
      <c r="G53085" s="20"/>
      <c r="H53085" s="20"/>
      <c r="I53085" s="20"/>
      <c r="J53085" s="20"/>
      <c r="K53085" s="20"/>
      <c r="L53085" s="20"/>
    </row>
    <row r="53086" spans="1:12" x14ac:dyDescent="0.35">
      <c r="A53086" s="5">
        <v>46042</v>
      </c>
      <c r="B53086" s="6">
        <v>18</v>
      </c>
      <c r="C53086" s="21">
        <v>0</v>
      </c>
      <c r="D53086" s="21">
        <v>0</v>
      </c>
      <c r="E53086" s="21">
        <v>0</v>
      </c>
      <c r="F53086" s="8"/>
      <c r="G53086" s="20"/>
      <c r="H53086" s="20"/>
      <c r="I53086" s="20"/>
      <c r="J53086" s="20"/>
      <c r="K53086" s="20"/>
      <c r="L53086" s="20"/>
    </row>
    <row r="53087" spans="1:12" x14ac:dyDescent="0.35">
      <c r="A53087" s="5">
        <v>46042</v>
      </c>
      <c r="B53087" s="6">
        <v>19</v>
      </c>
      <c r="C53087" s="21">
        <v>0</v>
      </c>
      <c r="D53087" s="21">
        <v>0</v>
      </c>
      <c r="E53087" s="21">
        <v>0</v>
      </c>
      <c r="F53087" s="8"/>
      <c r="G53087" s="20"/>
      <c r="H53087" s="20"/>
      <c r="I53087" s="20"/>
      <c r="J53087" s="20"/>
      <c r="K53087" s="20"/>
      <c r="L53087" s="20"/>
    </row>
    <row r="53088" spans="1:12" x14ac:dyDescent="0.35">
      <c r="A53088" s="5">
        <v>46042</v>
      </c>
      <c r="B53088" s="6">
        <v>20</v>
      </c>
      <c r="C53088" s="21">
        <v>0</v>
      </c>
      <c r="D53088" s="21">
        <v>0</v>
      </c>
      <c r="E53088" s="21">
        <v>0</v>
      </c>
      <c r="F53088" s="8"/>
      <c r="G53088" s="20"/>
      <c r="H53088" s="20"/>
      <c r="I53088" s="20"/>
      <c r="J53088" s="20"/>
      <c r="K53088" s="20"/>
      <c r="L53088" s="20"/>
    </row>
    <row r="53089" spans="1:12" x14ac:dyDescent="0.35">
      <c r="A53089" s="5">
        <v>46042</v>
      </c>
      <c r="B53089" s="6">
        <v>21</v>
      </c>
      <c r="C53089" s="21">
        <v>0</v>
      </c>
      <c r="D53089" s="21">
        <v>0</v>
      </c>
      <c r="E53089" s="21">
        <v>0</v>
      </c>
      <c r="F53089" s="8"/>
      <c r="G53089" s="20"/>
      <c r="H53089" s="20"/>
      <c r="I53089" s="20"/>
      <c r="J53089" s="20"/>
      <c r="K53089" s="20"/>
      <c r="L53089" s="20"/>
    </row>
    <row r="53090" spans="1:12" x14ac:dyDescent="0.35">
      <c r="A53090" s="5">
        <v>46042</v>
      </c>
      <c r="B53090" s="6">
        <v>22</v>
      </c>
      <c r="C53090" s="21">
        <v>0</v>
      </c>
      <c r="D53090" s="21">
        <v>0</v>
      </c>
      <c r="E53090" s="21">
        <v>0</v>
      </c>
      <c r="F53090" s="8"/>
      <c r="G53090" s="20"/>
      <c r="H53090" s="20"/>
      <c r="I53090" s="20"/>
      <c r="J53090" s="20"/>
      <c r="K53090" s="20"/>
      <c r="L53090" s="20"/>
    </row>
    <row r="53091" spans="1:12" x14ac:dyDescent="0.35">
      <c r="A53091" s="5">
        <v>46042</v>
      </c>
      <c r="B53091" s="6">
        <v>23</v>
      </c>
      <c r="C53091" s="21">
        <v>0</v>
      </c>
      <c r="D53091" s="21">
        <v>0</v>
      </c>
      <c r="E53091" s="21">
        <v>0</v>
      </c>
      <c r="F53091" s="8"/>
      <c r="G53091" s="20"/>
      <c r="H53091" s="20"/>
      <c r="I53091" s="20"/>
      <c r="J53091" s="20"/>
      <c r="K53091" s="20"/>
      <c r="L53091" s="20"/>
    </row>
    <row r="53092" spans="1:12" x14ac:dyDescent="0.35">
      <c r="A53092" s="5">
        <v>46042</v>
      </c>
      <c r="B53092" s="6">
        <v>24</v>
      </c>
      <c r="C53092" s="21">
        <v>0</v>
      </c>
      <c r="D53092" s="21">
        <v>0</v>
      </c>
      <c r="E53092" s="21">
        <v>0</v>
      </c>
      <c r="F53092" s="8"/>
      <c r="G53092" s="20"/>
      <c r="H53092" s="20"/>
      <c r="I53092" s="20"/>
      <c r="J53092" s="20"/>
      <c r="K53092" s="20"/>
      <c r="L53092" s="20"/>
    </row>
    <row r="53093" spans="1:12" x14ac:dyDescent="0.35">
      <c r="A53093" s="5">
        <v>46043</v>
      </c>
      <c r="B53093" s="6">
        <v>1</v>
      </c>
      <c r="C53093" s="21">
        <v>0</v>
      </c>
      <c r="D53093" s="21">
        <v>0</v>
      </c>
      <c r="E53093" s="21">
        <v>0</v>
      </c>
      <c r="F53093" s="8"/>
      <c r="G53093" s="20"/>
      <c r="H53093" s="20"/>
      <c r="I53093" s="20"/>
      <c r="J53093" s="20"/>
      <c r="K53093" s="20"/>
      <c r="L53093" s="20"/>
    </row>
    <row r="53094" spans="1:12" x14ac:dyDescent="0.35">
      <c r="A53094" s="5">
        <v>46043</v>
      </c>
      <c r="B53094" s="6">
        <v>2</v>
      </c>
      <c r="C53094" s="21">
        <v>-21.23</v>
      </c>
      <c r="D53094" s="21">
        <v>0</v>
      </c>
      <c r="E53094" s="21">
        <v>0</v>
      </c>
      <c r="F53094" s="8"/>
      <c r="G53094" s="20"/>
      <c r="H53094" s="20"/>
      <c r="I53094" s="20"/>
      <c r="J53094" s="20"/>
      <c r="K53094" s="20"/>
      <c r="L53094" s="20"/>
    </row>
    <row r="53095" spans="1:12" x14ac:dyDescent="0.35">
      <c r="A53095" s="5">
        <v>46043</v>
      </c>
      <c r="B53095" s="6">
        <v>3</v>
      </c>
      <c r="C53095" s="21">
        <v>-34.58</v>
      </c>
      <c r="D53095" s="21">
        <v>0</v>
      </c>
      <c r="E53095" s="21">
        <v>0</v>
      </c>
      <c r="F53095" s="8"/>
      <c r="G53095" s="20"/>
      <c r="H53095" s="20"/>
      <c r="I53095" s="20"/>
      <c r="J53095" s="20"/>
      <c r="K53095" s="20"/>
      <c r="L53095" s="20"/>
    </row>
    <row r="53096" spans="1:12" x14ac:dyDescent="0.35">
      <c r="A53096" s="5">
        <v>46043</v>
      </c>
      <c r="B53096" s="6">
        <v>4</v>
      </c>
      <c r="C53096" s="21">
        <v>-34.630000000000003</v>
      </c>
      <c r="D53096" s="21">
        <v>0</v>
      </c>
      <c r="E53096" s="21">
        <v>0</v>
      </c>
      <c r="F53096" s="8"/>
      <c r="G53096" s="20"/>
      <c r="H53096" s="20"/>
      <c r="I53096" s="20"/>
      <c r="J53096" s="20"/>
      <c r="K53096" s="20"/>
      <c r="L53096" s="20"/>
    </row>
    <row r="53097" spans="1:12" x14ac:dyDescent="0.35">
      <c r="A53097" s="5">
        <v>46043</v>
      </c>
      <c r="B53097" s="6">
        <v>5</v>
      </c>
      <c r="C53097" s="21">
        <v>-34.549999999999997</v>
      </c>
      <c r="D53097" s="21">
        <v>0</v>
      </c>
      <c r="E53097" s="21">
        <v>0</v>
      </c>
      <c r="F53097" s="8"/>
      <c r="G53097" s="20"/>
      <c r="H53097" s="20"/>
      <c r="I53097" s="20"/>
      <c r="J53097" s="20"/>
      <c r="K53097" s="20"/>
      <c r="L53097" s="20"/>
    </row>
    <row r="53098" spans="1:12" x14ac:dyDescent="0.35">
      <c r="A53098" s="5">
        <v>46043</v>
      </c>
      <c r="B53098" s="6">
        <v>6</v>
      </c>
      <c r="C53098" s="21">
        <v>-25.57</v>
      </c>
      <c r="D53098" s="21">
        <v>0</v>
      </c>
      <c r="E53098" s="21">
        <v>0</v>
      </c>
      <c r="F53098" s="8"/>
      <c r="G53098" s="20"/>
      <c r="H53098" s="20"/>
      <c r="I53098" s="20"/>
      <c r="J53098" s="20"/>
      <c r="K53098" s="20"/>
      <c r="L53098" s="20"/>
    </row>
    <row r="53099" spans="1:12" x14ac:dyDescent="0.35">
      <c r="A53099" s="5">
        <v>46043</v>
      </c>
      <c r="B53099" s="6">
        <v>7</v>
      </c>
      <c r="C53099" s="21">
        <v>0</v>
      </c>
      <c r="D53099" s="21">
        <v>5.41</v>
      </c>
      <c r="E53099" s="21">
        <v>0</v>
      </c>
      <c r="F53099" s="8"/>
      <c r="G53099" s="20"/>
      <c r="H53099" s="20"/>
      <c r="I53099" s="20"/>
      <c r="J53099" s="20"/>
      <c r="K53099" s="20"/>
      <c r="L53099" s="20"/>
    </row>
    <row r="53100" spans="1:12" x14ac:dyDescent="0.35">
      <c r="A53100" s="5">
        <v>46043</v>
      </c>
      <c r="B53100" s="6">
        <v>8</v>
      </c>
      <c r="C53100" s="21">
        <v>0</v>
      </c>
      <c r="D53100" s="21">
        <v>29.19</v>
      </c>
      <c r="E53100" s="21">
        <v>0</v>
      </c>
      <c r="F53100" s="8"/>
      <c r="G53100" s="20"/>
      <c r="H53100" s="20"/>
      <c r="I53100" s="20"/>
      <c r="J53100" s="20"/>
      <c r="K53100" s="20"/>
      <c r="L53100" s="20"/>
    </row>
    <row r="53101" spans="1:12" x14ac:dyDescent="0.35">
      <c r="A53101" s="5">
        <v>46043</v>
      </c>
      <c r="B53101" s="6">
        <v>9</v>
      </c>
      <c r="C53101" s="21">
        <v>0</v>
      </c>
      <c r="D53101" s="21">
        <v>13.1</v>
      </c>
      <c r="E53101" s="21">
        <v>0</v>
      </c>
      <c r="F53101" s="8"/>
      <c r="G53101" s="20"/>
      <c r="H53101" s="20"/>
      <c r="I53101" s="20"/>
      <c r="J53101" s="20"/>
      <c r="K53101" s="20"/>
      <c r="L53101" s="20"/>
    </row>
    <row r="53102" spans="1:12" x14ac:dyDescent="0.35">
      <c r="A53102" s="5">
        <v>46043</v>
      </c>
      <c r="B53102" s="6">
        <v>10</v>
      </c>
      <c r="C53102" s="21">
        <v>0</v>
      </c>
      <c r="D53102" s="21">
        <v>4.82</v>
      </c>
      <c r="E53102" s="21">
        <v>0</v>
      </c>
      <c r="F53102" s="8"/>
      <c r="G53102" s="20"/>
      <c r="H53102" s="20"/>
      <c r="I53102" s="20"/>
      <c r="J53102" s="20"/>
      <c r="K53102" s="20"/>
      <c r="L53102" s="20"/>
    </row>
    <row r="53103" spans="1:12" x14ac:dyDescent="0.35">
      <c r="A53103" s="5">
        <v>46043</v>
      </c>
      <c r="B53103" s="6">
        <v>11</v>
      </c>
      <c r="C53103" s="21">
        <v>0</v>
      </c>
      <c r="D53103" s="21">
        <v>20.54</v>
      </c>
      <c r="E53103" s="21">
        <v>0</v>
      </c>
      <c r="F53103" s="8"/>
      <c r="G53103" s="20"/>
      <c r="H53103" s="20"/>
      <c r="I53103" s="20"/>
      <c r="J53103" s="20"/>
      <c r="K53103" s="20"/>
      <c r="L53103" s="20"/>
    </row>
    <row r="53104" spans="1:12" x14ac:dyDescent="0.35">
      <c r="A53104" s="5">
        <v>46043</v>
      </c>
      <c r="B53104" s="6">
        <v>12</v>
      </c>
      <c r="C53104" s="21">
        <v>0</v>
      </c>
      <c r="D53104" s="21">
        <v>24.22</v>
      </c>
      <c r="E53104" s="21">
        <v>0</v>
      </c>
      <c r="F53104" s="8"/>
      <c r="G53104" s="20"/>
      <c r="H53104" s="20"/>
      <c r="I53104" s="20"/>
      <c r="J53104" s="20"/>
      <c r="K53104" s="20"/>
      <c r="L53104" s="20"/>
    </row>
    <row r="53105" spans="1:12" x14ac:dyDescent="0.35">
      <c r="A53105" s="5">
        <v>46043</v>
      </c>
      <c r="B53105" s="6">
        <v>13</v>
      </c>
      <c r="C53105" s="21">
        <v>0</v>
      </c>
      <c r="D53105" s="21">
        <v>19.52</v>
      </c>
      <c r="E53105" s="21">
        <v>0</v>
      </c>
      <c r="F53105" s="8"/>
      <c r="G53105" s="20"/>
      <c r="H53105" s="20"/>
      <c r="I53105" s="20"/>
      <c r="J53105" s="20"/>
      <c r="K53105" s="20"/>
      <c r="L53105" s="20"/>
    </row>
    <row r="53106" spans="1:12" x14ac:dyDescent="0.35">
      <c r="A53106" s="5">
        <v>46043</v>
      </c>
      <c r="B53106" s="6">
        <v>14</v>
      </c>
      <c r="C53106" s="21">
        <v>0</v>
      </c>
      <c r="D53106" s="21">
        <v>6.83</v>
      </c>
      <c r="E53106" s="21">
        <v>0</v>
      </c>
      <c r="F53106" s="8"/>
      <c r="G53106" s="20"/>
      <c r="H53106" s="20"/>
      <c r="I53106" s="20"/>
      <c r="J53106" s="20"/>
      <c r="K53106" s="20"/>
      <c r="L53106" s="20"/>
    </row>
    <row r="53107" spans="1:12" x14ac:dyDescent="0.35">
      <c r="A53107" s="5">
        <v>46043</v>
      </c>
      <c r="B53107" s="6">
        <v>15</v>
      </c>
      <c r="C53107" s="21">
        <v>0</v>
      </c>
      <c r="D53107" s="21">
        <v>14.32</v>
      </c>
      <c r="E53107" s="21">
        <v>0</v>
      </c>
      <c r="F53107" s="8"/>
      <c r="G53107" s="20"/>
      <c r="H53107" s="20"/>
      <c r="I53107" s="20"/>
      <c r="J53107" s="20"/>
      <c r="K53107" s="20"/>
      <c r="L53107" s="20"/>
    </row>
    <row r="53108" spans="1:12" x14ac:dyDescent="0.35">
      <c r="A53108" s="5">
        <v>46043</v>
      </c>
      <c r="B53108" s="6">
        <v>16</v>
      </c>
      <c r="C53108" s="21">
        <v>0</v>
      </c>
      <c r="D53108" s="21">
        <v>9.25</v>
      </c>
      <c r="E53108" s="21">
        <v>0</v>
      </c>
      <c r="F53108" s="8"/>
      <c r="G53108" s="20"/>
      <c r="H53108" s="20"/>
      <c r="I53108" s="20"/>
      <c r="J53108" s="20"/>
      <c r="K53108" s="20"/>
      <c r="L53108" s="20"/>
    </row>
    <row r="53109" spans="1:12" x14ac:dyDescent="0.35">
      <c r="A53109" s="5">
        <v>46043</v>
      </c>
      <c r="B53109" s="6">
        <v>17</v>
      </c>
      <c r="C53109" s="21">
        <v>0</v>
      </c>
      <c r="D53109" s="21">
        <v>17.7</v>
      </c>
      <c r="E53109" s="21">
        <v>0</v>
      </c>
      <c r="F53109" s="8"/>
      <c r="G53109" s="20"/>
      <c r="H53109" s="20"/>
      <c r="I53109" s="20"/>
      <c r="J53109" s="20"/>
      <c r="K53109" s="20"/>
      <c r="L53109" s="20"/>
    </row>
    <row r="53110" spans="1:12" x14ac:dyDescent="0.35">
      <c r="A53110" s="5">
        <v>46043</v>
      </c>
      <c r="B53110" s="6">
        <v>18</v>
      </c>
      <c r="C53110" s="21">
        <v>0</v>
      </c>
      <c r="D53110" s="21">
        <v>7.22</v>
      </c>
      <c r="E53110" s="21">
        <v>0</v>
      </c>
      <c r="F53110" s="8"/>
      <c r="G53110" s="20"/>
      <c r="H53110" s="20"/>
      <c r="I53110" s="20"/>
      <c r="J53110" s="20"/>
      <c r="K53110" s="20"/>
      <c r="L53110" s="20"/>
    </row>
    <row r="53111" spans="1:12" x14ac:dyDescent="0.35">
      <c r="A53111" s="5">
        <v>46043</v>
      </c>
      <c r="B53111" s="6">
        <v>19</v>
      </c>
      <c r="C53111" s="21">
        <v>0</v>
      </c>
      <c r="D53111" s="21">
        <v>6.21</v>
      </c>
      <c r="E53111" s="21">
        <v>0</v>
      </c>
      <c r="F53111" s="8"/>
      <c r="G53111" s="20"/>
      <c r="H53111" s="20"/>
      <c r="I53111" s="20"/>
      <c r="J53111" s="20"/>
      <c r="K53111" s="20"/>
      <c r="L53111" s="20"/>
    </row>
    <row r="53112" spans="1:12" x14ac:dyDescent="0.35">
      <c r="A53112" s="5">
        <v>46043</v>
      </c>
      <c r="B53112" s="6">
        <v>20</v>
      </c>
      <c r="C53112" s="21">
        <v>0</v>
      </c>
      <c r="D53112" s="21">
        <v>6.19</v>
      </c>
      <c r="E53112" s="21">
        <v>0</v>
      </c>
      <c r="F53112" s="8"/>
      <c r="G53112" s="20"/>
      <c r="H53112" s="20"/>
      <c r="I53112" s="20"/>
      <c r="J53112" s="20"/>
      <c r="K53112" s="20"/>
      <c r="L53112" s="20"/>
    </row>
    <row r="53113" spans="1:12" x14ac:dyDescent="0.35">
      <c r="A53113" s="5">
        <v>46043</v>
      </c>
      <c r="B53113" s="6">
        <v>21</v>
      </c>
      <c r="C53113" s="21">
        <v>0</v>
      </c>
      <c r="D53113" s="21">
        <v>6.1</v>
      </c>
      <c r="E53113" s="21">
        <v>0</v>
      </c>
      <c r="F53113" s="8"/>
      <c r="G53113" s="20"/>
      <c r="H53113" s="20"/>
      <c r="I53113" s="20"/>
      <c r="J53113" s="20"/>
      <c r="K53113" s="20"/>
      <c r="L53113" s="20"/>
    </row>
    <row r="53114" spans="1:12" x14ac:dyDescent="0.35">
      <c r="A53114" s="5">
        <v>46043</v>
      </c>
      <c r="B53114" s="6">
        <v>22</v>
      </c>
      <c r="C53114" s="21">
        <v>0</v>
      </c>
      <c r="D53114" s="21">
        <v>5.1100000000000003</v>
      </c>
      <c r="E53114" s="21">
        <v>0</v>
      </c>
      <c r="F53114" s="8"/>
      <c r="G53114" s="20"/>
      <c r="H53114" s="20"/>
      <c r="I53114" s="20"/>
      <c r="J53114" s="20"/>
      <c r="K53114" s="20"/>
      <c r="L53114" s="20"/>
    </row>
    <row r="53115" spans="1:12" x14ac:dyDescent="0.35">
      <c r="A53115" s="5">
        <v>46043</v>
      </c>
      <c r="B53115" s="6">
        <v>23</v>
      </c>
      <c r="C53115" s="21">
        <v>0</v>
      </c>
      <c r="D53115" s="21">
        <v>0</v>
      </c>
      <c r="E53115" s="21">
        <v>0</v>
      </c>
      <c r="F53115" s="8"/>
      <c r="G53115" s="20"/>
      <c r="H53115" s="20"/>
      <c r="I53115" s="20"/>
      <c r="J53115" s="20"/>
      <c r="K53115" s="20"/>
      <c r="L53115" s="20"/>
    </row>
    <row r="53116" spans="1:12" x14ac:dyDescent="0.35">
      <c r="A53116" s="5">
        <v>46043</v>
      </c>
      <c r="B53116" s="6">
        <v>24</v>
      </c>
      <c r="C53116" s="21">
        <v>0</v>
      </c>
      <c r="D53116" s="21">
        <v>0</v>
      </c>
      <c r="E53116" s="21">
        <v>0</v>
      </c>
      <c r="F53116" s="8"/>
      <c r="G53116" s="20"/>
      <c r="H53116" s="20"/>
      <c r="I53116" s="20"/>
      <c r="J53116" s="20"/>
      <c r="K53116" s="20"/>
      <c r="L53116" s="20"/>
    </row>
    <row r="53117" spans="1:12" x14ac:dyDescent="0.35">
      <c r="A53117" s="5">
        <v>46044</v>
      </c>
      <c r="B53117" s="6">
        <v>1</v>
      </c>
      <c r="C53117" s="21">
        <v>-33.630000000000003</v>
      </c>
      <c r="D53117" s="21">
        <v>0</v>
      </c>
      <c r="E53117" s="21">
        <v>0</v>
      </c>
      <c r="F53117" s="8"/>
      <c r="G53117" s="20"/>
      <c r="H53117" s="20"/>
      <c r="I53117" s="20"/>
      <c r="J53117" s="20"/>
      <c r="K53117" s="20"/>
      <c r="L53117" s="20"/>
    </row>
    <row r="53118" spans="1:12" x14ac:dyDescent="0.35">
      <c r="A53118" s="5">
        <v>46044</v>
      </c>
      <c r="B53118" s="6">
        <v>2</v>
      </c>
      <c r="C53118" s="21">
        <v>-33.770000000000003</v>
      </c>
      <c r="D53118" s="21">
        <v>0</v>
      </c>
      <c r="E53118" s="21">
        <v>0</v>
      </c>
      <c r="F53118" s="8"/>
      <c r="G53118" s="20"/>
      <c r="H53118" s="20"/>
      <c r="I53118" s="20"/>
      <c r="J53118" s="20"/>
      <c r="K53118" s="20"/>
      <c r="L53118" s="20"/>
    </row>
    <row r="53119" spans="1:12" x14ac:dyDescent="0.35">
      <c r="A53119" s="5">
        <v>46044</v>
      </c>
      <c r="B53119" s="6">
        <v>3</v>
      </c>
      <c r="C53119" s="21">
        <v>-33.78</v>
      </c>
      <c r="D53119" s="21">
        <v>0</v>
      </c>
      <c r="E53119" s="21">
        <v>0</v>
      </c>
      <c r="F53119" s="8"/>
      <c r="G53119" s="20"/>
      <c r="H53119" s="20"/>
      <c r="I53119" s="20"/>
      <c r="J53119" s="20"/>
      <c r="K53119" s="20"/>
      <c r="L53119" s="20"/>
    </row>
    <row r="53120" spans="1:12" x14ac:dyDescent="0.35">
      <c r="A53120" s="5">
        <v>46044</v>
      </c>
      <c r="B53120" s="6">
        <v>4</v>
      </c>
      <c r="C53120" s="21">
        <v>-33.32</v>
      </c>
      <c r="D53120" s="21">
        <v>0</v>
      </c>
      <c r="E53120" s="21">
        <v>0</v>
      </c>
      <c r="F53120" s="8"/>
      <c r="G53120" s="20"/>
      <c r="H53120" s="20"/>
      <c r="I53120" s="20"/>
      <c r="J53120" s="20"/>
      <c r="K53120" s="20"/>
      <c r="L53120" s="20"/>
    </row>
    <row r="53121" spans="1:12" x14ac:dyDescent="0.35">
      <c r="A53121" s="5">
        <v>46044</v>
      </c>
      <c r="B53121" s="6">
        <v>5</v>
      </c>
      <c r="C53121" s="21">
        <v>-31.06</v>
      </c>
      <c r="D53121" s="21">
        <v>0</v>
      </c>
      <c r="E53121" s="21">
        <v>0</v>
      </c>
      <c r="F53121" s="8"/>
      <c r="G53121" s="20"/>
      <c r="H53121" s="20"/>
      <c r="I53121" s="20"/>
      <c r="J53121" s="20"/>
      <c r="K53121" s="20"/>
      <c r="L53121" s="20"/>
    </row>
    <row r="53122" spans="1:12" x14ac:dyDescent="0.35">
      <c r="A53122" s="5">
        <v>46044</v>
      </c>
      <c r="B53122" s="6">
        <v>6</v>
      </c>
      <c r="C53122" s="21">
        <v>-33.799999999999997</v>
      </c>
      <c r="D53122" s="21">
        <v>0</v>
      </c>
      <c r="E53122" s="21">
        <v>0</v>
      </c>
      <c r="F53122" s="8"/>
      <c r="G53122" s="20"/>
      <c r="H53122" s="20"/>
      <c r="I53122" s="20"/>
      <c r="J53122" s="20"/>
      <c r="K53122" s="20"/>
      <c r="L53122" s="20"/>
    </row>
    <row r="53123" spans="1:12" x14ac:dyDescent="0.35">
      <c r="A53123" s="5">
        <v>46044</v>
      </c>
      <c r="B53123" s="6">
        <v>7</v>
      </c>
      <c r="C53123" s="21">
        <v>-22.06</v>
      </c>
      <c r="D53123" s="21">
        <v>0</v>
      </c>
      <c r="E53123" s="21">
        <v>0</v>
      </c>
      <c r="F53123" s="8"/>
      <c r="G53123" s="20"/>
      <c r="H53123" s="20"/>
      <c r="I53123" s="20"/>
      <c r="J53123" s="20"/>
      <c r="K53123" s="20"/>
      <c r="L53123" s="20"/>
    </row>
    <row r="53124" spans="1:12" x14ac:dyDescent="0.35">
      <c r="A53124" s="5">
        <v>46044</v>
      </c>
      <c r="B53124" s="6">
        <v>8</v>
      </c>
      <c r="C53124" s="21">
        <v>0</v>
      </c>
      <c r="D53124" s="21">
        <v>0</v>
      </c>
      <c r="E53124" s="21">
        <v>0</v>
      </c>
      <c r="F53124" s="8"/>
      <c r="G53124" s="20"/>
      <c r="H53124" s="20"/>
      <c r="I53124" s="20"/>
      <c r="J53124" s="20"/>
      <c r="K53124" s="20"/>
      <c r="L53124" s="20"/>
    </row>
    <row r="53125" spans="1:12" x14ac:dyDescent="0.35">
      <c r="A53125" s="5">
        <v>46044</v>
      </c>
      <c r="B53125" s="6">
        <v>9</v>
      </c>
      <c r="C53125" s="21">
        <v>0</v>
      </c>
      <c r="D53125" s="21">
        <v>27.95</v>
      </c>
      <c r="E53125" s="21">
        <v>0</v>
      </c>
      <c r="F53125" s="8"/>
      <c r="G53125" s="20"/>
      <c r="H53125" s="20"/>
      <c r="I53125" s="20"/>
      <c r="J53125" s="20"/>
      <c r="K53125" s="20"/>
      <c r="L53125" s="20"/>
    </row>
    <row r="53126" spans="1:12" x14ac:dyDescent="0.35">
      <c r="A53126" s="5">
        <v>46044</v>
      </c>
      <c r="B53126" s="6">
        <v>10</v>
      </c>
      <c r="C53126" s="21">
        <v>0</v>
      </c>
      <c r="D53126" s="21">
        <v>1.49</v>
      </c>
      <c r="E53126" s="21">
        <v>0</v>
      </c>
      <c r="F53126" s="8"/>
      <c r="G53126" s="20"/>
      <c r="H53126" s="20"/>
      <c r="I53126" s="20"/>
      <c r="J53126" s="20"/>
      <c r="K53126" s="20"/>
      <c r="L53126" s="20"/>
    </row>
    <row r="53127" spans="1:12" x14ac:dyDescent="0.35">
      <c r="A53127" s="5">
        <v>46044</v>
      </c>
      <c r="B53127" s="6">
        <v>11</v>
      </c>
      <c r="C53127" s="21">
        <v>0</v>
      </c>
      <c r="D53127" s="21">
        <v>0</v>
      </c>
      <c r="E53127" s="21">
        <v>0</v>
      </c>
      <c r="F53127" s="8"/>
      <c r="G53127" s="20"/>
      <c r="H53127" s="20"/>
      <c r="I53127" s="20"/>
      <c r="J53127" s="20"/>
      <c r="K53127" s="20"/>
      <c r="L53127" s="20"/>
    </row>
    <row r="53128" spans="1:12" x14ac:dyDescent="0.35">
      <c r="A53128" s="5">
        <v>46044</v>
      </c>
      <c r="B53128" s="6">
        <v>12</v>
      </c>
      <c r="C53128" s="21">
        <v>0</v>
      </c>
      <c r="D53128" s="21">
        <v>0</v>
      </c>
      <c r="E53128" s="21">
        <v>0</v>
      </c>
      <c r="F53128" s="8"/>
      <c r="G53128" s="20"/>
      <c r="H53128" s="20"/>
      <c r="I53128" s="20"/>
      <c r="J53128" s="20"/>
      <c r="K53128" s="20"/>
      <c r="L53128" s="20"/>
    </row>
    <row r="53129" spans="1:12" x14ac:dyDescent="0.35">
      <c r="A53129" s="5">
        <v>46044</v>
      </c>
      <c r="B53129" s="6">
        <v>13</v>
      </c>
      <c r="C53129" s="21">
        <v>0</v>
      </c>
      <c r="D53129" s="21">
        <v>0</v>
      </c>
      <c r="E53129" s="21">
        <v>0</v>
      </c>
      <c r="F53129" s="8"/>
      <c r="G53129" s="20"/>
      <c r="H53129" s="20"/>
      <c r="I53129" s="20"/>
      <c r="J53129" s="20"/>
      <c r="K53129" s="20"/>
      <c r="L53129" s="20"/>
    </row>
    <row r="53130" spans="1:12" x14ac:dyDescent="0.35">
      <c r="A53130" s="5">
        <v>46044</v>
      </c>
      <c r="B53130" s="6">
        <v>14</v>
      </c>
      <c r="C53130" s="21">
        <v>0</v>
      </c>
      <c r="D53130" s="21">
        <v>0</v>
      </c>
      <c r="E53130" s="21">
        <v>0</v>
      </c>
      <c r="F53130" s="8"/>
      <c r="G53130" s="20"/>
      <c r="H53130" s="20"/>
      <c r="I53130" s="20"/>
      <c r="J53130" s="20"/>
      <c r="K53130" s="20"/>
      <c r="L53130" s="20"/>
    </row>
    <row r="53131" spans="1:12" x14ac:dyDescent="0.35">
      <c r="A53131" s="5">
        <v>46044</v>
      </c>
      <c r="B53131" s="6">
        <v>15</v>
      </c>
      <c r="C53131" s="21">
        <v>0</v>
      </c>
      <c r="D53131" s="21">
        <v>0</v>
      </c>
      <c r="E53131" s="21">
        <v>0</v>
      </c>
      <c r="F53131" s="8"/>
      <c r="G53131" s="20"/>
      <c r="H53131" s="20"/>
      <c r="I53131" s="20"/>
      <c r="J53131" s="20"/>
      <c r="K53131" s="20"/>
      <c r="L53131" s="20"/>
    </row>
    <row r="53132" spans="1:12" x14ac:dyDescent="0.35">
      <c r="A53132" s="5">
        <v>46044</v>
      </c>
      <c r="B53132" s="6">
        <v>16</v>
      </c>
      <c r="C53132" s="21">
        <v>0</v>
      </c>
      <c r="D53132" s="21">
        <v>0</v>
      </c>
      <c r="E53132" s="21">
        <v>0</v>
      </c>
      <c r="F53132" s="8"/>
      <c r="G53132" s="20"/>
      <c r="H53132" s="20"/>
      <c r="I53132" s="20"/>
      <c r="J53132" s="20"/>
      <c r="K53132" s="20"/>
      <c r="L53132" s="20"/>
    </row>
    <row r="53133" spans="1:12" x14ac:dyDescent="0.35">
      <c r="A53133" s="5">
        <v>46044</v>
      </c>
      <c r="B53133" s="6">
        <v>17</v>
      </c>
      <c r="C53133" s="21">
        <v>0</v>
      </c>
      <c r="D53133" s="21">
        <v>0</v>
      </c>
      <c r="E53133" s="21">
        <v>0</v>
      </c>
      <c r="F53133" s="8"/>
      <c r="G53133" s="20"/>
      <c r="H53133" s="20"/>
      <c r="I53133" s="20"/>
      <c r="J53133" s="20"/>
      <c r="K53133" s="20"/>
      <c r="L53133" s="20"/>
    </row>
    <row r="53134" spans="1:12" x14ac:dyDescent="0.35">
      <c r="A53134" s="5">
        <v>46044</v>
      </c>
      <c r="B53134" s="6">
        <v>18</v>
      </c>
      <c r="C53134" s="21">
        <v>0</v>
      </c>
      <c r="D53134" s="21">
        <v>0</v>
      </c>
      <c r="E53134" s="21">
        <v>0</v>
      </c>
      <c r="F53134" s="8"/>
      <c r="G53134" s="20"/>
      <c r="H53134" s="20"/>
      <c r="I53134" s="20"/>
      <c r="J53134" s="20"/>
      <c r="K53134" s="20"/>
      <c r="L53134" s="20"/>
    </row>
    <row r="53135" spans="1:12" x14ac:dyDescent="0.35">
      <c r="A53135" s="5">
        <v>46044</v>
      </c>
      <c r="B53135" s="6">
        <v>19</v>
      </c>
      <c r="C53135" s="21">
        <v>0</v>
      </c>
      <c r="D53135" s="21">
        <v>0</v>
      </c>
      <c r="E53135" s="21">
        <v>0</v>
      </c>
      <c r="F53135" s="8"/>
      <c r="G53135" s="20"/>
      <c r="H53135" s="20"/>
      <c r="I53135" s="20"/>
      <c r="J53135" s="20"/>
      <c r="K53135" s="20"/>
      <c r="L53135" s="20"/>
    </row>
    <row r="53136" spans="1:12" x14ac:dyDescent="0.35">
      <c r="A53136" s="5">
        <v>46044</v>
      </c>
      <c r="B53136" s="6">
        <v>20</v>
      </c>
      <c r="C53136" s="21">
        <v>0</v>
      </c>
      <c r="D53136" s="21">
        <v>0</v>
      </c>
      <c r="E53136" s="21">
        <v>0</v>
      </c>
      <c r="F53136" s="8"/>
      <c r="G53136" s="20"/>
      <c r="H53136" s="20"/>
      <c r="I53136" s="20"/>
      <c r="J53136" s="20"/>
      <c r="K53136" s="20"/>
      <c r="L53136" s="20"/>
    </row>
    <row r="53137" spans="1:12" x14ac:dyDescent="0.35">
      <c r="A53137" s="5">
        <v>46044</v>
      </c>
      <c r="B53137" s="6">
        <v>21</v>
      </c>
      <c r="C53137" s="21">
        <v>0</v>
      </c>
      <c r="D53137" s="21">
        <v>12.14</v>
      </c>
      <c r="E53137" s="21">
        <v>0</v>
      </c>
      <c r="F53137" s="8"/>
      <c r="G53137" s="20"/>
      <c r="H53137" s="20"/>
      <c r="I53137" s="20"/>
      <c r="J53137" s="20"/>
      <c r="K53137" s="20"/>
      <c r="L53137" s="20"/>
    </row>
    <row r="53138" spans="1:12" x14ac:dyDescent="0.35">
      <c r="A53138" s="5">
        <v>46044</v>
      </c>
      <c r="B53138" s="6">
        <v>22</v>
      </c>
      <c r="C53138" s="21">
        <v>0</v>
      </c>
      <c r="D53138" s="21">
        <v>0.22</v>
      </c>
      <c r="E53138" s="21">
        <v>0</v>
      </c>
      <c r="F53138" s="8"/>
      <c r="G53138" s="20"/>
      <c r="H53138" s="20"/>
      <c r="I53138" s="20"/>
      <c r="J53138" s="20"/>
      <c r="K53138" s="20"/>
      <c r="L53138" s="20"/>
    </row>
    <row r="53139" spans="1:12" x14ac:dyDescent="0.35">
      <c r="A53139" s="5">
        <v>46044</v>
      </c>
      <c r="B53139" s="6">
        <v>23</v>
      </c>
      <c r="C53139" s="21">
        <v>-24.91</v>
      </c>
      <c r="D53139" s="21">
        <v>0</v>
      </c>
      <c r="E53139" s="21">
        <v>0</v>
      </c>
      <c r="F53139" s="8"/>
      <c r="G53139" s="20"/>
      <c r="H53139" s="20"/>
      <c r="I53139" s="20"/>
      <c r="J53139" s="20"/>
      <c r="K53139" s="20"/>
      <c r="L53139" s="20"/>
    </row>
    <row r="53140" spans="1:12" x14ac:dyDescent="0.35">
      <c r="A53140" s="5">
        <v>46044</v>
      </c>
      <c r="B53140" s="6">
        <v>24</v>
      </c>
      <c r="C53140" s="21">
        <v>-26.45</v>
      </c>
      <c r="D53140" s="21">
        <v>0</v>
      </c>
      <c r="E53140" s="21">
        <v>0</v>
      </c>
      <c r="F53140" s="8"/>
      <c r="G53140" s="20"/>
      <c r="H53140" s="20"/>
      <c r="I53140" s="20"/>
      <c r="J53140" s="20"/>
      <c r="K53140" s="20"/>
      <c r="L53140" s="20"/>
    </row>
    <row r="53141" spans="1:12" x14ac:dyDescent="0.35">
      <c r="A53141" s="5">
        <v>46045</v>
      </c>
      <c r="B53141" s="6">
        <v>1</v>
      </c>
      <c r="C53141" s="21">
        <v>-34.08</v>
      </c>
      <c r="D53141" s="21">
        <v>0</v>
      </c>
      <c r="E53141" s="21">
        <v>0</v>
      </c>
      <c r="F53141" s="8"/>
      <c r="G53141" s="20"/>
      <c r="H53141" s="20"/>
      <c r="I53141" s="20"/>
      <c r="J53141" s="20"/>
      <c r="K53141" s="20"/>
      <c r="L53141" s="20"/>
    </row>
    <row r="53142" spans="1:12" x14ac:dyDescent="0.35">
      <c r="A53142" s="5">
        <v>46045</v>
      </c>
      <c r="B53142" s="6">
        <v>2</v>
      </c>
      <c r="C53142" s="21">
        <v>-32.04</v>
      </c>
      <c r="D53142" s="21">
        <v>0</v>
      </c>
      <c r="E53142" s="21">
        <v>0</v>
      </c>
      <c r="F53142" s="8"/>
      <c r="G53142" s="20"/>
      <c r="H53142" s="20"/>
      <c r="I53142" s="20"/>
      <c r="J53142" s="20"/>
      <c r="K53142" s="20"/>
      <c r="L53142" s="20"/>
    </row>
    <row r="53143" spans="1:12" x14ac:dyDescent="0.35">
      <c r="A53143" s="5">
        <v>46045</v>
      </c>
      <c r="B53143" s="6">
        <v>3</v>
      </c>
      <c r="C53143" s="21">
        <v>-33.81</v>
      </c>
      <c r="D53143" s="21">
        <v>0</v>
      </c>
      <c r="E53143" s="21">
        <v>0</v>
      </c>
      <c r="F53143" s="8"/>
      <c r="G53143" s="20"/>
      <c r="H53143" s="20"/>
      <c r="I53143" s="20"/>
      <c r="J53143" s="20"/>
      <c r="K53143" s="20"/>
      <c r="L53143" s="20"/>
    </row>
    <row r="53144" spans="1:12" x14ac:dyDescent="0.35">
      <c r="A53144" s="5">
        <v>46045</v>
      </c>
      <c r="B53144" s="6">
        <v>4</v>
      </c>
      <c r="C53144" s="21">
        <v>-33.6</v>
      </c>
      <c r="D53144" s="21">
        <v>0</v>
      </c>
      <c r="E53144" s="21">
        <v>0</v>
      </c>
      <c r="F53144" s="8"/>
      <c r="G53144" s="20"/>
      <c r="H53144" s="20"/>
      <c r="I53144" s="20"/>
      <c r="J53144" s="20"/>
      <c r="K53144" s="20"/>
      <c r="L53144" s="20"/>
    </row>
    <row r="53145" spans="1:12" x14ac:dyDescent="0.35">
      <c r="A53145" s="5">
        <v>46045</v>
      </c>
      <c r="B53145" s="6">
        <v>5</v>
      </c>
      <c r="C53145" s="21">
        <v>-33.56</v>
      </c>
      <c r="D53145" s="21">
        <v>0</v>
      </c>
      <c r="E53145" s="21">
        <v>0</v>
      </c>
      <c r="F53145" s="8"/>
      <c r="G53145" s="20"/>
      <c r="H53145" s="20"/>
      <c r="I53145" s="20"/>
      <c r="J53145" s="20"/>
      <c r="K53145" s="20"/>
      <c r="L53145" s="20"/>
    </row>
    <row r="53146" spans="1:12" x14ac:dyDescent="0.35">
      <c r="A53146" s="5">
        <v>46045</v>
      </c>
      <c r="B53146" s="6">
        <v>6</v>
      </c>
      <c r="C53146" s="21">
        <v>-33.97</v>
      </c>
      <c r="D53146" s="21">
        <v>0</v>
      </c>
      <c r="E53146" s="21">
        <v>0</v>
      </c>
      <c r="F53146" s="8"/>
      <c r="G53146" s="20"/>
      <c r="H53146" s="20"/>
      <c r="I53146" s="20"/>
      <c r="J53146" s="20"/>
      <c r="K53146" s="20"/>
      <c r="L53146" s="20"/>
    </row>
    <row r="53147" spans="1:12" x14ac:dyDescent="0.35">
      <c r="A53147" s="5">
        <v>46045</v>
      </c>
      <c r="B53147" s="6">
        <v>7</v>
      </c>
      <c r="C53147" s="21">
        <v>-15.33</v>
      </c>
      <c r="D53147" s="21">
        <v>0</v>
      </c>
      <c r="E53147" s="21">
        <v>0</v>
      </c>
      <c r="F53147" s="8"/>
      <c r="G53147" s="20"/>
      <c r="H53147" s="20"/>
      <c r="I53147" s="20"/>
      <c r="J53147" s="20"/>
      <c r="K53147" s="20"/>
      <c r="L53147" s="20"/>
    </row>
    <row r="53148" spans="1:12" x14ac:dyDescent="0.35">
      <c r="A53148" s="5">
        <v>46045</v>
      </c>
      <c r="B53148" s="6">
        <v>8</v>
      </c>
      <c r="C53148" s="21">
        <v>0</v>
      </c>
      <c r="D53148" s="21">
        <v>5.87</v>
      </c>
      <c r="E53148" s="21">
        <v>0</v>
      </c>
      <c r="F53148" s="8"/>
      <c r="G53148" s="20"/>
      <c r="H53148" s="20"/>
      <c r="I53148" s="20"/>
      <c r="J53148" s="20"/>
      <c r="K53148" s="20"/>
      <c r="L53148" s="20"/>
    </row>
    <row r="53149" spans="1:12" x14ac:dyDescent="0.35">
      <c r="A53149" s="5">
        <v>46045</v>
      </c>
      <c r="B53149" s="6">
        <v>9</v>
      </c>
      <c r="C53149" s="21">
        <v>0</v>
      </c>
      <c r="D53149" s="21">
        <v>6.69</v>
      </c>
      <c r="E53149" s="21">
        <v>0</v>
      </c>
      <c r="F53149" s="8"/>
      <c r="G53149" s="20"/>
      <c r="H53149" s="20"/>
      <c r="I53149" s="20"/>
      <c r="J53149" s="20"/>
      <c r="K53149" s="20"/>
      <c r="L53149" s="20"/>
    </row>
    <row r="53150" spans="1:12" x14ac:dyDescent="0.35">
      <c r="A53150" s="5">
        <v>46045</v>
      </c>
      <c r="B53150" s="6">
        <v>10</v>
      </c>
      <c r="C53150" s="21">
        <v>0</v>
      </c>
      <c r="D53150" s="21">
        <v>3.97</v>
      </c>
      <c r="E53150" s="21">
        <v>0</v>
      </c>
      <c r="F53150" s="8"/>
      <c r="G53150" s="20"/>
      <c r="H53150" s="20"/>
      <c r="I53150" s="20"/>
      <c r="J53150" s="20"/>
      <c r="K53150" s="20"/>
      <c r="L53150" s="20"/>
    </row>
    <row r="53151" spans="1:12" x14ac:dyDescent="0.35">
      <c r="A53151" s="5">
        <v>46045</v>
      </c>
      <c r="B53151" s="6">
        <v>11</v>
      </c>
      <c r="C53151" s="21">
        <v>0</v>
      </c>
      <c r="D53151" s="21">
        <v>0</v>
      </c>
      <c r="E53151" s="21">
        <v>0</v>
      </c>
      <c r="F53151" s="8"/>
      <c r="G53151" s="20"/>
      <c r="H53151" s="20"/>
      <c r="I53151" s="20"/>
      <c r="J53151" s="20"/>
      <c r="K53151" s="20"/>
      <c r="L53151" s="20"/>
    </row>
    <row r="53152" spans="1:12" x14ac:dyDescent="0.35">
      <c r="A53152" s="5">
        <v>46045</v>
      </c>
      <c r="B53152" s="6">
        <v>12</v>
      </c>
      <c r="C53152" s="21">
        <v>0</v>
      </c>
      <c r="D53152" s="21">
        <v>0</v>
      </c>
      <c r="E53152" s="21">
        <v>0</v>
      </c>
      <c r="F53152" s="8"/>
      <c r="G53152" s="20"/>
      <c r="H53152" s="20"/>
      <c r="I53152" s="20"/>
      <c r="J53152" s="20"/>
      <c r="K53152" s="20"/>
      <c r="L53152" s="20"/>
    </row>
    <row r="53153" spans="1:12" x14ac:dyDescent="0.35">
      <c r="A53153" s="5">
        <v>46045</v>
      </c>
      <c r="B53153" s="6">
        <v>13</v>
      </c>
      <c r="C53153" s="21">
        <v>0</v>
      </c>
      <c r="D53153" s="21">
        <v>0</v>
      </c>
      <c r="E53153" s="21">
        <v>0</v>
      </c>
      <c r="F53153" s="8"/>
      <c r="G53153" s="20"/>
      <c r="H53153" s="20"/>
      <c r="I53153" s="20"/>
      <c r="J53153" s="20"/>
      <c r="K53153" s="20"/>
      <c r="L53153" s="20"/>
    </row>
    <row r="53154" spans="1:12" x14ac:dyDescent="0.35">
      <c r="A53154" s="5">
        <v>46045</v>
      </c>
      <c r="B53154" s="6">
        <v>14</v>
      </c>
      <c r="C53154" s="21">
        <v>0</v>
      </c>
      <c r="D53154" s="21">
        <v>0</v>
      </c>
      <c r="E53154" s="21">
        <v>0</v>
      </c>
      <c r="F53154" s="8"/>
      <c r="G53154" s="20"/>
      <c r="H53154" s="20"/>
      <c r="I53154" s="20"/>
      <c r="J53154" s="20"/>
      <c r="K53154" s="20"/>
      <c r="L53154" s="20"/>
    </row>
    <row r="53155" spans="1:12" x14ac:dyDescent="0.35">
      <c r="A53155" s="5">
        <v>46045</v>
      </c>
      <c r="B53155" s="6">
        <v>15</v>
      </c>
      <c r="C53155" s="21">
        <v>0</v>
      </c>
      <c r="D53155" s="21">
        <v>0.56999999999999995</v>
      </c>
      <c r="E53155" s="21">
        <v>0</v>
      </c>
      <c r="F53155" s="8"/>
      <c r="G53155" s="20"/>
      <c r="H53155" s="20"/>
      <c r="I53155" s="20"/>
      <c r="J53155" s="20"/>
      <c r="K53155" s="20"/>
      <c r="L53155" s="20"/>
    </row>
    <row r="53156" spans="1:12" x14ac:dyDescent="0.35">
      <c r="A53156" s="5">
        <v>46045</v>
      </c>
      <c r="B53156" s="6">
        <v>16</v>
      </c>
      <c r="C53156" s="21">
        <v>0</v>
      </c>
      <c r="D53156" s="21">
        <v>20.51</v>
      </c>
      <c r="E53156" s="21">
        <v>0</v>
      </c>
      <c r="F53156" s="8"/>
      <c r="G53156" s="20"/>
      <c r="H53156" s="20"/>
      <c r="I53156" s="20"/>
      <c r="J53156" s="20"/>
      <c r="K53156" s="20"/>
      <c r="L53156" s="20"/>
    </row>
    <row r="53157" spans="1:12" x14ac:dyDescent="0.35">
      <c r="A53157" s="5">
        <v>46045</v>
      </c>
      <c r="B53157" s="6">
        <v>17</v>
      </c>
      <c r="C53157" s="21">
        <v>0</v>
      </c>
      <c r="D53157" s="21">
        <v>6.43</v>
      </c>
      <c r="E53157" s="21">
        <v>0</v>
      </c>
      <c r="F53157" s="8"/>
      <c r="G53157" s="20"/>
      <c r="H53157" s="20"/>
      <c r="I53157" s="20"/>
      <c r="J53157" s="20"/>
      <c r="K53157" s="20"/>
      <c r="L53157" s="20"/>
    </row>
    <row r="53158" spans="1:12" x14ac:dyDescent="0.35">
      <c r="A53158" s="5">
        <v>46045</v>
      </c>
      <c r="B53158" s="6">
        <v>18</v>
      </c>
      <c r="C53158" s="21">
        <v>0</v>
      </c>
      <c r="D53158" s="21">
        <v>10.88</v>
      </c>
      <c r="E53158" s="21">
        <v>0</v>
      </c>
      <c r="F53158" s="8"/>
      <c r="G53158" s="20"/>
      <c r="H53158" s="20"/>
      <c r="I53158" s="20"/>
      <c r="J53158" s="20"/>
      <c r="K53158" s="20"/>
      <c r="L53158" s="20"/>
    </row>
    <row r="53159" spans="1:12" x14ac:dyDescent="0.35">
      <c r="A53159" s="5">
        <v>46045</v>
      </c>
      <c r="B53159" s="6">
        <v>19</v>
      </c>
      <c r="C53159" s="21">
        <v>0</v>
      </c>
      <c r="D53159" s="21">
        <v>18.68</v>
      </c>
      <c r="E53159" s="21">
        <v>0</v>
      </c>
      <c r="F53159" s="8"/>
      <c r="G53159" s="20"/>
      <c r="H53159" s="20"/>
      <c r="I53159" s="20"/>
      <c r="J53159" s="20"/>
      <c r="K53159" s="20"/>
      <c r="L53159" s="20"/>
    </row>
    <row r="53160" spans="1:12" x14ac:dyDescent="0.35">
      <c r="A53160" s="5">
        <v>46045</v>
      </c>
      <c r="B53160" s="6">
        <v>20</v>
      </c>
      <c r="C53160" s="21">
        <v>0</v>
      </c>
      <c r="D53160" s="21">
        <v>6.5</v>
      </c>
      <c r="E53160" s="21">
        <v>0</v>
      </c>
      <c r="F53160" s="8"/>
      <c r="G53160" s="20"/>
      <c r="H53160" s="20"/>
      <c r="I53160" s="20"/>
      <c r="J53160" s="20"/>
      <c r="K53160" s="20"/>
      <c r="L53160" s="20"/>
    </row>
    <row r="53161" spans="1:12" x14ac:dyDescent="0.35">
      <c r="A53161" s="5">
        <v>46045</v>
      </c>
      <c r="B53161" s="6">
        <v>21</v>
      </c>
      <c r="C53161" s="21">
        <v>0</v>
      </c>
      <c r="D53161" s="21">
        <v>6.76</v>
      </c>
      <c r="E53161" s="21">
        <v>0</v>
      </c>
      <c r="F53161" s="8"/>
      <c r="G53161" s="20"/>
      <c r="H53161" s="20"/>
      <c r="I53161" s="20"/>
      <c r="J53161" s="20"/>
      <c r="K53161" s="20"/>
      <c r="L53161" s="20"/>
    </row>
    <row r="53162" spans="1:12" x14ac:dyDescent="0.35">
      <c r="A53162" s="5">
        <v>46045</v>
      </c>
      <c r="B53162" s="6">
        <v>22</v>
      </c>
      <c r="C53162" s="21">
        <v>0</v>
      </c>
      <c r="D53162" s="21">
        <v>15.9</v>
      </c>
      <c r="E53162" s="21">
        <v>0</v>
      </c>
      <c r="F53162" s="8"/>
      <c r="G53162" s="20"/>
      <c r="H53162" s="20"/>
      <c r="I53162" s="20"/>
      <c r="J53162" s="20"/>
      <c r="K53162" s="20"/>
      <c r="L53162" s="20"/>
    </row>
    <row r="53163" spans="1:12" x14ac:dyDescent="0.35">
      <c r="A53163" s="5">
        <v>46045</v>
      </c>
      <c r="B53163" s="6">
        <v>23</v>
      </c>
      <c r="C53163" s="21">
        <v>0</v>
      </c>
      <c r="D53163" s="21">
        <v>26.16</v>
      </c>
      <c r="E53163" s="21">
        <v>0</v>
      </c>
      <c r="F53163" s="8"/>
      <c r="G53163" s="20"/>
      <c r="H53163" s="20"/>
      <c r="I53163" s="20"/>
      <c r="J53163" s="20"/>
      <c r="K53163" s="20"/>
      <c r="L53163" s="20"/>
    </row>
    <row r="53164" spans="1:12" x14ac:dyDescent="0.35">
      <c r="A53164" s="5">
        <v>46045</v>
      </c>
      <c r="B53164" s="6">
        <v>24</v>
      </c>
      <c r="C53164" s="21">
        <v>0</v>
      </c>
      <c r="D53164" s="21">
        <v>22.7</v>
      </c>
      <c r="E53164" s="21">
        <v>0</v>
      </c>
      <c r="F53164" s="8"/>
      <c r="G53164" s="20"/>
      <c r="H53164" s="20"/>
      <c r="I53164" s="20"/>
      <c r="J53164" s="20"/>
      <c r="K53164" s="20"/>
      <c r="L53164" s="20"/>
    </row>
    <row r="53165" spans="1:12" x14ac:dyDescent="0.35">
      <c r="A53165" s="5">
        <v>46046</v>
      </c>
      <c r="B53165" s="6">
        <v>1</v>
      </c>
      <c r="C53165" s="21">
        <v>0</v>
      </c>
      <c r="D53165" s="21">
        <v>17.43</v>
      </c>
      <c r="E53165" s="21">
        <v>0</v>
      </c>
      <c r="F53165" s="8"/>
      <c r="G53165" s="20"/>
      <c r="H53165" s="20"/>
      <c r="I53165" s="20"/>
      <c r="J53165" s="20"/>
      <c r="K53165" s="20"/>
      <c r="L53165" s="20"/>
    </row>
    <row r="53166" spans="1:12" x14ac:dyDescent="0.35">
      <c r="A53166" s="5">
        <v>46046</v>
      </c>
      <c r="B53166" s="6">
        <v>2</v>
      </c>
      <c r="C53166" s="21">
        <v>0</v>
      </c>
      <c r="D53166" s="21">
        <v>8.82</v>
      </c>
      <c r="E53166" s="21">
        <v>0</v>
      </c>
      <c r="F53166" s="8"/>
      <c r="G53166" s="20"/>
      <c r="H53166" s="20"/>
      <c r="I53166" s="20"/>
      <c r="J53166" s="20"/>
      <c r="K53166" s="20"/>
      <c r="L53166" s="20"/>
    </row>
    <row r="53167" spans="1:12" x14ac:dyDescent="0.35">
      <c r="A53167" s="5">
        <v>46046</v>
      </c>
      <c r="B53167" s="6">
        <v>3</v>
      </c>
      <c r="C53167" s="21">
        <v>0</v>
      </c>
      <c r="D53167" s="21">
        <v>0</v>
      </c>
      <c r="E53167" s="21">
        <v>0</v>
      </c>
      <c r="F53167" s="8"/>
      <c r="G53167" s="20"/>
      <c r="H53167" s="20"/>
      <c r="I53167" s="20"/>
      <c r="J53167" s="20"/>
      <c r="K53167" s="20"/>
      <c r="L53167" s="20"/>
    </row>
    <row r="53168" spans="1:12" x14ac:dyDescent="0.35">
      <c r="A53168" s="5">
        <v>46046</v>
      </c>
      <c r="B53168" s="6">
        <v>4</v>
      </c>
      <c r="C53168" s="21">
        <v>0</v>
      </c>
      <c r="D53168" s="21">
        <v>0</v>
      </c>
      <c r="E53168" s="21">
        <v>0</v>
      </c>
      <c r="F53168" s="8"/>
      <c r="G53168" s="20"/>
      <c r="H53168" s="20"/>
      <c r="I53168" s="20"/>
      <c r="J53168" s="20"/>
      <c r="K53168" s="20"/>
      <c r="L53168" s="20"/>
    </row>
    <row r="53169" spans="1:12" x14ac:dyDescent="0.35">
      <c r="A53169" s="5">
        <v>46046</v>
      </c>
      <c r="B53169" s="6">
        <v>5</v>
      </c>
      <c r="C53169" s="21">
        <v>0</v>
      </c>
      <c r="D53169" s="21">
        <v>0</v>
      </c>
      <c r="E53169" s="21">
        <v>0</v>
      </c>
      <c r="F53169" s="8"/>
      <c r="G53169" s="20"/>
      <c r="H53169" s="20"/>
      <c r="I53169" s="20"/>
      <c r="J53169" s="20"/>
      <c r="K53169" s="20"/>
      <c r="L53169" s="20"/>
    </row>
    <row r="53170" spans="1:12" x14ac:dyDescent="0.35">
      <c r="A53170" s="5">
        <v>46046</v>
      </c>
      <c r="B53170" s="6">
        <v>6</v>
      </c>
      <c r="C53170" s="21">
        <v>0</v>
      </c>
      <c r="D53170" s="21">
        <v>0</v>
      </c>
      <c r="E53170" s="21">
        <v>0</v>
      </c>
      <c r="F53170" s="8"/>
      <c r="G53170" s="20"/>
      <c r="H53170" s="20"/>
      <c r="I53170" s="20"/>
      <c r="J53170" s="20"/>
      <c r="K53170" s="20"/>
      <c r="L53170" s="20"/>
    </row>
    <row r="53171" spans="1:12" x14ac:dyDescent="0.35">
      <c r="A53171" s="5">
        <v>46046</v>
      </c>
      <c r="B53171" s="6">
        <v>7</v>
      </c>
      <c r="C53171" s="21">
        <v>0</v>
      </c>
      <c r="D53171" s="21">
        <v>0</v>
      </c>
      <c r="E53171" s="21">
        <v>0</v>
      </c>
      <c r="F53171" s="8"/>
      <c r="G53171" s="20"/>
      <c r="H53171" s="20"/>
      <c r="I53171" s="20"/>
      <c r="J53171" s="20"/>
      <c r="K53171" s="20"/>
      <c r="L53171" s="20"/>
    </row>
    <row r="53172" spans="1:12" x14ac:dyDescent="0.35">
      <c r="A53172" s="5">
        <v>46046</v>
      </c>
      <c r="B53172" s="6">
        <v>8</v>
      </c>
      <c r="C53172" s="21">
        <v>0</v>
      </c>
      <c r="D53172" s="21">
        <v>6</v>
      </c>
      <c r="E53172" s="21">
        <v>0</v>
      </c>
      <c r="F53172" s="8"/>
      <c r="G53172" s="20"/>
      <c r="H53172" s="20"/>
      <c r="I53172" s="20"/>
      <c r="J53172" s="20"/>
      <c r="K53172" s="20"/>
      <c r="L53172" s="20"/>
    </row>
    <row r="53173" spans="1:12" x14ac:dyDescent="0.35">
      <c r="A53173" s="5">
        <v>46046</v>
      </c>
      <c r="B53173" s="6">
        <v>9</v>
      </c>
      <c r="C53173" s="21">
        <v>0</v>
      </c>
      <c r="D53173" s="21">
        <v>20.75</v>
      </c>
      <c r="E53173" s="21">
        <v>0</v>
      </c>
      <c r="F53173" s="8"/>
      <c r="G53173" s="20"/>
      <c r="H53173" s="20"/>
      <c r="I53173" s="20"/>
      <c r="J53173" s="20"/>
      <c r="K53173" s="20"/>
      <c r="L53173" s="20"/>
    </row>
    <row r="53174" spans="1:12" x14ac:dyDescent="0.35">
      <c r="A53174" s="5">
        <v>46046</v>
      </c>
      <c r="B53174" s="6">
        <v>10</v>
      </c>
      <c r="C53174" s="21">
        <v>0</v>
      </c>
      <c r="D53174" s="21">
        <v>5.72</v>
      </c>
      <c r="E53174" s="21">
        <v>0</v>
      </c>
      <c r="F53174" s="8"/>
      <c r="G53174" s="20"/>
      <c r="H53174" s="20"/>
      <c r="I53174" s="20"/>
      <c r="J53174" s="20"/>
      <c r="K53174" s="20"/>
      <c r="L53174" s="20"/>
    </row>
    <row r="53175" spans="1:12" x14ac:dyDescent="0.35">
      <c r="A53175" s="5">
        <v>46046</v>
      </c>
      <c r="B53175" s="6">
        <v>11</v>
      </c>
      <c r="C53175" s="21">
        <v>0</v>
      </c>
      <c r="D53175" s="21">
        <v>4.62</v>
      </c>
      <c r="E53175" s="21">
        <v>0</v>
      </c>
      <c r="F53175" s="8"/>
      <c r="G53175" s="20"/>
      <c r="H53175" s="20"/>
      <c r="I53175" s="20"/>
      <c r="J53175" s="20"/>
      <c r="K53175" s="20"/>
      <c r="L53175" s="20"/>
    </row>
    <row r="53176" spans="1:12" x14ac:dyDescent="0.35">
      <c r="A53176" s="5">
        <v>46046</v>
      </c>
      <c r="B53176" s="6">
        <v>12</v>
      </c>
      <c r="C53176" s="21">
        <v>0</v>
      </c>
      <c r="D53176" s="21">
        <v>0</v>
      </c>
      <c r="E53176" s="21">
        <v>0</v>
      </c>
      <c r="F53176" s="8"/>
      <c r="G53176" s="20"/>
      <c r="H53176" s="20"/>
      <c r="I53176" s="20"/>
      <c r="J53176" s="20"/>
      <c r="K53176" s="20"/>
      <c r="L53176" s="20"/>
    </row>
    <row r="53177" spans="1:12" x14ac:dyDescent="0.35">
      <c r="A53177" s="5">
        <v>46046</v>
      </c>
      <c r="B53177" s="6">
        <v>13</v>
      </c>
      <c r="C53177" s="21">
        <v>0</v>
      </c>
      <c r="D53177" s="21">
        <v>0</v>
      </c>
      <c r="E53177" s="21">
        <v>0</v>
      </c>
      <c r="F53177" s="8"/>
      <c r="G53177" s="20"/>
      <c r="H53177" s="20"/>
      <c r="I53177" s="20"/>
      <c r="J53177" s="20"/>
      <c r="K53177" s="20"/>
      <c r="L53177" s="20"/>
    </row>
    <row r="53178" spans="1:12" x14ac:dyDescent="0.35">
      <c r="A53178" s="5">
        <v>46046</v>
      </c>
      <c r="B53178" s="6">
        <v>14</v>
      </c>
      <c r="C53178" s="21">
        <v>-13.72</v>
      </c>
      <c r="D53178" s="21">
        <v>0</v>
      </c>
      <c r="E53178" s="21">
        <v>0</v>
      </c>
      <c r="F53178" s="8"/>
      <c r="G53178" s="20"/>
      <c r="H53178" s="20"/>
      <c r="I53178" s="20"/>
      <c r="J53178" s="20"/>
      <c r="K53178" s="20"/>
      <c r="L53178" s="20"/>
    </row>
    <row r="53179" spans="1:12" x14ac:dyDescent="0.35">
      <c r="A53179" s="5">
        <v>46046</v>
      </c>
      <c r="B53179" s="6">
        <v>15</v>
      </c>
      <c r="C53179" s="21">
        <v>-14.31</v>
      </c>
      <c r="D53179" s="21">
        <v>0</v>
      </c>
      <c r="E53179" s="21">
        <v>0</v>
      </c>
      <c r="F53179" s="8"/>
      <c r="G53179" s="20"/>
      <c r="H53179" s="20"/>
      <c r="I53179" s="20"/>
      <c r="J53179" s="20"/>
      <c r="K53179" s="20"/>
      <c r="L53179" s="20"/>
    </row>
    <row r="53180" spans="1:12" x14ac:dyDescent="0.35">
      <c r="A53180" s="5">
        <v>46046</v>
      </c>
      <c r="B53180" s="6">
        <v>16</v>
      </c>
      <c r="C53180" s="21">
        <v>0</v>
      </c>
      <c r="D53180" s="21">
        <v>9.27</v>
      </c>
      <c r="E53180" s="21">
        <v>0</v>
      </c>
      <c r="F53180" s="8"/>
      <c r="G53180" s="20"/>
      <c r="H53180" s="20"/>
      <c r="I53180" s="20"/>
      <c r="J53180" s="20"/>
      <c r="K53180" s="20"/>
      <c r="L53180" s="20"/>
    </row>
    <row r="53181" spans="1:12" x14ac:dyDescent="0.35">
      <c r="A53181" s="5">
        <v>46046</v>
      </c>
      <c r="B53181" s="6">
        <v>17</v>
      </c>
      <c r="C53181" s="21">
        <v>0</v>
      </c>
      <c r="D53181" s="21">
        <v>16.52</v>
      </c>
      <c r="E53181" s="21">
        <v>0</v>
      </c>
      <c r="F53181" s="8"/>
      <c r="G53181" s="20"/>
      <c r="H53181" s="20"/>
      <c r="I53181" s="20"/>
      <c r="J53181" s="20"/>
      <c r="K53181" s="20"/>
      <c r="L53181" s="20"/>
    </row>
    <row r="53182" spans="1:12" x14ac:dyDescent="0.35">
      <c r="A53182" s="5">
        <v>46046</v>
      </c>
      <c r="B53182" s="6">
        <v>18</v>
      </c>
      <c r="C53182" s="21">
        <v>0</v>
      </c>
      <c r="D53182" s="21">
        <v>19.09</v>
      </c>
      <c r="E53182" s="21">
        <v>0</v>
      </c>
      <c r="F53182" s="8"/>
      <c r="G53182" s="20"/>
      <c r="H53182" s="20"/>
      <c r="I53182" s="20"/>
      <c r="J53182" s="20"/>
      <c r="K53182" s="20"/>
      <c r="L53182" s="20"/>
    </row>
    <row r="53183" spans="1:12" x14ac:dyDescent="0.35">
      <c r="A53183" s="5">
        <v>46046</v>
      </c>
      <c r="B53183" s="6">
        <v>19</v>
      </c>
      <c r="C53183" s="21">
        <v>0</v>
      </c>
      <c r="D53183" s="21">
        <v>6.62</v>
      </c>
      <c r="E53183" s="21">
        <v>0</v>
      </c>
      <c r="F53183" s="8"/>
      <c r="G53183" s="20"/>
      <c r="H53183" s="20"/>
      <c r="I53183" s="20"/>
      <c r="J53183" s="20"/>
      <c r="K53183" s="20"/>
      <c r="L53183" s="20"/>
    </row>
    <row r="53184" spans="1:12" x14ac:dyDescent="0.35">
      <c r="A53184" s="5">
        <v>46046</v>
      </c>
      <c r="B53184" s="6">
        <v>20</v>
      </c>
      <c r="C53184" s="21">
        <v>0</v>
      </c>
      <c r="D53184" s="21">
        <v>14.53</v>
      </c>
      <c r="E53184" s="21">
        <v>0</v>
      </c>
      <c r="F53184" s="8"/>
      <c r="G53184" s="20"/>
      <c r="H53184" s="20"/>
      <c r="I53184" s="20"/>
      <c r="J53184" s="20"/>
      <c r="K53184" s="20"/>
      <c r="L53184" s="20"/>
    </row>
    <row r="53185" spans="1:12" x14ac:dyDescent="0.35">
      <c r="A53185" s="5">
        <v>46046</v>
      </c>
      <c r="B53185" s="6">
        <v>21</v>
      </c>
      <c r="C53185" s="21">
        <v>0</v>
      </c>
      <c r="D53185" s="21">
        <v>6.82</v>
      </c>
      <c r="E53185" s="21">
        <v>0</v>
      </c>
      <c r="F53185" s="8"/>
      <c r="G53185" s="20"/>
      <c r="H53185" s="20"/>
      <c r="I53185" s="20"/>
      <c r="J53185" s="20"/>
      <c r="K53185" s="20"/>
      <c r="L53185" s="20"/>
    </row>
    <row r="53186" spans="1:12" x14ac:dyDescent="0.35">
      <c r="A53186" s="5">
        <v>46046</v>
      </c>
      <c r="B53186" s="6">
        <v>22</v>
      </c>
      <c r="C53186" s="21">
        <v>0</v>
      </c>
      <c r="D53186" s="21">
        <v>10.85</v>
      </c>
      <c r="E53186" s="21">
        <v>0</v>
      </c>
      <c r="F53186" s="8"/>
      <c r="G53186" s="20"/>
      <c r="H53186" s="20"/>
      <c r="I53186" s="20"/>
      <c r="J53186" s="20"/>
      <c r="K53186" s="20"/>
      <c r="L53186" s="20"/>
    </row>
    <row r="53187" spans="1:12" x14ac:dyDescent="0.35">
      <c r="A53187" s="5">
        <v>46046</v>
      </c>
      <c r="B53187" s="6">
        <v>23</v>
      </c>
      <c r="C53187" s="21">
        <v>0</v>
      </c>
      <c r="D53187" s="21">
        <v>2.91</v>
      </c>
      <c r="E53187" s="21">
        <v>0</v>
      </c>
      <c r="F53187" s="8"/>
      <c r="G53187" s="20"/>
      <c r="H53187" s="20"/>
      <c r="I53187" s="20"/>
      <c r="J53187" s="20"/>
      <c r="K53187" s="20"/>
      <c r="L53187" s="20"/>
    </row>
    <row r="53188" spans="1:12" x14ac:dyDescent="0.35">
      <c r="A53188" s="5">
        <v>46046</v>
      </c>
      <c r="B53188" s="6">
        <v>24</v>
      </c>
      <c r="C53188" s="21">
        <v>0</v>
      </c>
      <c r="D53188" s="21">
        <v>0</v>
      </c>
      <c r="E53188" s="21">
        <v>0</v>
      </c>
      <c r="F53188" s="8"/>
      <c r="G53188" s="20"/>
      <c r="H53188" s="20"/>
      <c r="I53188" s="20"/>
      <c r="J53188" s="20"/>
      <c r="K53188" s="20"/>
      <c r="L53188" s="20"/>
    </row>
    <row r="53189" spans="1:12" x14ac:dyDescent="0.35">
      <c r="A53189" s="5">
        <v>46047</v>
      </c>
      <c r="B53189" s="6">
        <v>1</v>
      </c>
      <c r="C53189" s="21">
        <v>-6.74</v>
      </c>
      <c r="D53189" s="21">
        <v>0</v>
      </c>
      <c r="E53189" s="21">
        <v>0</v>
      </c>
      <c r="F53189" s="8"/>
      <c r="G53189" s="20"/>
      <c r="H53189" s="20"/>
      <c r="I53189" s="20"/>
      <c r="J53189" s="20"/>
      <c r="K53189" s="20"/>
      <c r="L53189" s="20"/>
    </row>
    <row r="53190" spans="1:12" x14ac:dyDescent="0.35">
      <c r="A53190" s="5">
        <v>46047</v>
      </c>
      <c r="B53190" s="6">
        <v>2</v>
      </c>
      <c r="C53190" s="21">
        <v>-23.79</v>
      </c>
      <c r="D53190" s="21">
        <v>0</v>
      </c>
      <c r="E53190" s="21">
        <v>0</v>
      </c>
      <c r="F53190" s="8"/>
      <c r="G53190" s="20"/>
      <c r="H53190" s="20"/>
      <c r="I53190" s="20"/>
      <c r="J53190" s="20"/>
      <c r="K53190" s="20"/>
      <c r="L53190" s="20"/>
    </row>
    <row r="53191" spans="1:12" x14ac:dyDescent="0.35">
      <c r="A53191" s="5">
        <v>46047</v>
      </c>
      <c r="B53191" s="6">
        <v>3</v>
      </c>
      <c r="C53191" s="21">
        <v>-26.12</v>
      </c>
      <c r="D53191" s="21">
        <v>0</v>
      </c>
      <c r="E53191" s="21">
        <v>0</v>
      </c>
      <c r="F53191" s="8"/>
      <c r="G53191" s="20"/>
      <c r="H53191" s="20"/>
      <c r="I53191" s="20"/>
      <c r="J53191" s="20"/>
      <c r="K53191" s="20"/>
      <c r="L53191" s="20"/>
    </row>
    <row r="53192" spans="1:12" x14ac:dyDescent="0.35">
      <c r="A53192" s="5">
        <v>46047</v>
      </c>
      <c r="B53192" s="6">
        <v>4</v>
      </c>
      <c r="C53192" s="21">
        <v>-31.98</v>
      </c>
      <c r="D53192" s="21">
        <v>0</v>
      </c>
      <c r="E53192" s="21">
        <v>0</v>
      </c>
      <c r="F53192" s="8"/>
      <c r="G53192" s="20"/>
      <c r="H53192" s="20"/>
      <c r="I53192" s="20"/>
      <c r="J53192" s="20"/>
      <c r="K53192" s="20"/>
      <c r="L53192" s="20"/>
    </row>
    <row r="53193" spans="1:12" x14ac:dyDescent="0.35">
      <c r="A53193" s="5">
        <v>46047</v>
      </c>
      <c r="B53193" s="6">
        <v>5</v>
      </c>
      <c r="C53193" s="21">
        <v>-32.130000000000003</v>
      </c>
      <c r="D53193" s="21">
        <v>0</v>
      </c>
      <c r="E53193" s="21">
        <v>0</v>
      </c>
      <c r="F53193" s="8"/>
      <c r="G53193" s="20"/>
      <c r="H53193" s="20"/>
      <c r="I53193" s="20"/>
      <c r="J53193" s="20"/>
      <c r="K53193" s="20"/>
      <c r="L53193" s="20"/>
    </row>
    <row r="53194" spans="1:12" x14ac:dyDescent="0.35">
      <c r="A53194" s="5">
        <v>46047</v>
      </c>
      <c r="B53194" s="6">
        <v>6</v>
      </c>
      <c r="C53194" s="21">
        <v>-32.24</v>
      </c>
      <c r="D53194" s="21">
        <v>0</v>
      </c>
      <c r="E53194" s="21">
        <v>0</v>
      </c>
      <c r="F53194" s="8"/>
      <c r="G53194" s="20"/>
      <c r="H53194" s="20"/>
      <c r="I53194" s="20"/>
      <c r="J53194" s="20"/>
      <c r="K53194" s="20"/>
      <c r="L53194" s="20"/>
    </row>
    <row r="53195" spans="1:12" x14ac:dyDescent="0.35">
      <c r="A53195" s="5">
        <v>46047</v>
      </c>
      <c r="B53195" s="6">
        <v>7</v>
      </c>
      <c r="C53195" s="21">
        <v>-13.07</v>
      </c>
      <c r="D53195" s="21">
        <v>0</v>
      </c>
      <c r="E53195" s="21">
        <v>0</v>
      </c>
      <c r="F53195" s="8"/>
      <c r="G53195" s="20"/>
      <c r="H53195" s="20"/>
      <c r="I53195" s="20"/>
      <c r="J53195" s="20"/>
      <c r="K53195" s="20"/>
      <c r="L53195" s="20"/>
    </row>
    <row r="53196" spans="1:12" x14ac:dyDescent="0.35">
      <c r="A53196" s="5">
        <v>46047</v>
      </c>
      <c r="B53196" s="6">
        <v>8</v>
      </c>
      <c r="C53196" s="21">
        <v>-31.16</v>
      </c>
      <c r="D53196" s="21">
        <v>0</v>
      </c>
      <c r="E53196" s="21">
        <v>0</v>
      </c>
      <c r="F53196" s="8"/>
      <c r="G53196" s="20"/>
      <c r="H53196" s="20"/>
      <c r="I53196" s="20"/>
      <c r="J53196" s="20"/>
      <c r="K53196" s="20"/>
      <c r="L53196" s="20"/>
    </row>
    <row r="53197" spans="1:12" x14ac:dyDescent="0.35">
      <c r="A53197" s="5">
        <v>46047</v>
      </c>
      <c r="B53197" s="6">
        <v>9</v>
      </c>
      <c r="C53197" s="21">
        <v>-32.69</v>
      </c>
      <c r="D53197" s="21">
        <v>0</v>
      </c>
      <c r="E53197" s="21">
        <v>0</v>
      </c>
      <c r="F53197" s="8"/>
      <c r="G53197" s="20"/>
      <c r="H53197" s="20"/>
      <c r="I53197" s="20"/>
      <c r="J53197" s="20"/>
      <c r="K53197" s="20"/>
      <c r="L53197" s="20"/>
    </row>
    <row r="53198" spans="1:12" x14ac:dyDescent="0.35">
      <c r="A53198" s="5">
        <v>46047</v>
      </c>
      <c r="B53198" s="6">
        <v>10</v>
      </c>
      <c r="C53198" s="21">
        <v>-10.41</v>
      </c>
      <c r="D53198" s="21">
        <v>0</v>
      </c>
      <c r="E53198" s="21">
        <v>0</v>
      </c>
      <c r="F53198" s="8"/>
      <c r="G53198" s="20"/>
      <c r="H53198" s="20"/>
      <c r="I53198" s="20"/>
      <c r="J53198" s="20"/>
      <c r="K53198" s="20"/>
      <c r="L53198" s="20"/>
    </row>
    <row r="53199" spans="1:12" x14ac:dyDescent="0.35">
      <c r="A53199" s="5">
        <v>46047</v>
      </c>
      <c r="B53199" s="6">
        <v>11</v>
      </c>
      <c r="C53199" s="21">
        <v>0</v>
      </c>
      <c r="D53199" s="21">
        <v>10.38</v>
      </c>
      <c r="E53199" s="21">
        <v>0</v>
      </c>
      <c r="F53199" s="8"/>
      <c r="G53199" s="20"/>
      <c r="H53199" s="20"/>
      <c r="I53199" s="20"/>
      <c r="J53199" s="20"/>
      <c r="K53199" s="20"/>
      <c r="L53199" s="20"/>
    </row>
    <row r="53200" spans="1:12" x14ac:dyDescent="0.35">
      <c r="A53200" s="5">
        <v>46047</v>
      </c>
      <c r="B53200" s="6">
        <v>12</v>
      </c>
      <c r="C53200" s="21">
        <v>0</v>
      </c>
      <c r="D53200" s="21">
        <v>20.57</v>
      </c>
      <c r="E53200" s="21">
        <v>0</v>
      </c>
      <c r="F53200" s="8"/>
      <c r="G53200" s="20"/>
      <c r="H53200" s="20"/>
      <c r="I53200" s="20"/>
      <c r="J53200" s="20"/>
      <c r="K53200" s="20"/>
      <c r="L53200" s="20"/>
    </row>
    <row r="53201" spans="1:12" x14ac:dyDescent="0.35">
      <c r="A53201" s="5">
        <v>46047</v>
      </c>
      <c r="B53201" s="6">
        <v>13</v>
      </c>
      <c r="C53201" s="21">
        <v>0</v>
      </c>
      <c r="D53201" s="21">
        <v>22.35</v>
      </c>
      <c r="E53201" s="21">
        <v>0</v>
      </c>
      <c r="F53201" s="8"/>
      <c r="G53201" s="20"/>
      <c r="H53201" s="20"/>
      <c r="I53201" s="20"/>
      <c r="J53201" s="20"/>
      <c r="K53201" s="20"/>
      <c r="L53201" s="20"/>
    </row>
    <row r="53202" spans="1:12" x14ac:dyDescent="0.35">
      <c r="A53202" s="5">
        <v>46047</v>
      </c>
      <c r="B53202" s="6">
        <v>14</v>
      </c>
      <c r="C53202" s="21">
        <v>0</v>
      </c>
      <c r="D53202" s="21">
        <v>23.74</v>
      </c>
      <c r="E53202" s="21">
        <v>0</v>
      </c>
      <c r="F53202" s="8"/>
      <c r="G53202" s="20"/>
      <c r="H53202" s="20"/>
      <c r="I53202" s="20"/>
      <c r="J53202" s="20"/>
      <c r="K53202" s="20"/>
      <c r="L53202" s="20"/>
    </row>
    <row r="53203" spans="1:12" x14ac:dyDescent="0.35">
      <c r="A53203" s="5">
        <v>46047</v>
      </c>
      <c r="B53203" s="6">
        <v>15</v>
      </c>
      <c r="C53203" s="21">
        <v>0</v>
      </c>
      <c r="D53203" s="21">
        <v>17.3</v>
      </c>
      <c r="E53203" s="21">
        <v>0</v>
      </c>
      <c r="F53203" s="8"/>
      <c r="G53203" s="20"/>
      <c r="H53203" s="20"/>
      <c r="I53203" s="20"/>
      <c r="J53203" s="20"/>
      <c r="K53203" s="20"/>
      <c r="L53203" s="20"/>
    </row>
    <row r="53204" spans="1:12" x14ac:dyDescent="0.35">
      <c r="A53204" s="5">
        <v>46047</v>
      </c>
      <c r="B53204" s="6">
        <v>16</v>
      </c>
      <c r="C53204" s="21">
        <v>0</v>
      </c>
      <c r="D53204" s="21">
        <v>12.3</v>
      </c>
      <c r="E53204" s="21">
        <v>0</v>
      </c>
      <c r="F53204" s="8"/>
      <c r="G53204" s="20"/>
      <c r="H53204" s="20"/>
      <c r="I53204" s="20"/>
      <c r="J53204" s="20"/>
      <c r="K53204" s="20"/>
      <c r="L53204" s="20"/>
    </row>
    <row r="53205" spans="1:12" x14ac:dyDescent="0.35">
      <c r="A53205" s="5">
        <v>46047</v>
      </c>
      <c r="B53205" s="6">
        <v>17</v>
      </c>
      <c r="C53205" s="21">
        <v>0</v>
      </c>
      <c r="D53205" s="21">
        <v>3.37</v>
      </c>
      <c r="E53205" s="21">
        <v>0</v>
      </c>
      <c r="F53205" s="8"/>
      <c r="G53205" s="20"/>
      <c r="H53205" s="20"/>
      <c r="I53205" s="20"/>
      <c r="J53205" s="20"/>
      <c r="K53205" s="20"/>
      <c r="L53205" s="20"/>
    </row>
    <row r="53206" spans="1:12" x14ac:dyDescent="0.35">
      <c r="A53206" s="5">
        <v>46047</v>
      </c>
      <c r="B53206" s="6">
        <v>18</v>
      </c>
      <c r="C53206" s="21">
        <v>0</v>
      </c>
      <c r="D53206" s="21">
        <v>2.88</v>
      </c>
      <c r="E53206" s="21">
        <v>0</v>
      </c>
      <c r="F53206" s="8"/>
      <c r="G53206" s="20"/>
      <c r="H53206" s="20"/>
      <c r="I53206" s="20"/>
      <c r="J53206" s="20"/>
      <c r="K53206" s="20"/>
      <c r="L53206" s="20"/>
    </row>
    <row r="53207" spans="1:12" x14ac:dyDescent="0.35">
      <c r="A53207" s="5">
        <v>46047</v>
      </c>
      <c r="B53207" s="6">
        <v>19</v>
      </c>
      <c r="C53207" s="21">
        <v>0</v>
      </c>
      <c r="D53207" s="21">
        <v>2.87</v>
      </c>
      <c r="E53207" s="21">
        <v>0</v>
      </c>
      <c r="F53207" s="8"/>
      <c r="G53207" s="20"/>
      <c r="H53207" s="20"/>
      <c r="I53207" s="20"/>
      <c r="J53207" s="20"/>
      <c r="K53207" s="20"/>
      <c r="L53207" s="20"/>
    </row>
    <row r="53208" spans="1:12" x14ac:dyDescent="0.35">
      <c r="A53208" s="5">
        <v>46047</v>
      </c>
      <c r="B53208" s="6">
        <v>20</v>
      </c>
      <c r="C53208" s="21">
        <v>0</v>
      </c>
      <c r="D53208" s="21">
        <v>0</v>
      </c>
      <c r="E53208" s="21">
        <v>0</v>
      </c>
      <c r="F53208" s="8"/>
      <c r="G53208" s="20"/>
      <c r="H53208" s="20"/>
      <c r="I53208" s="20"/>
      <c r="J53208" s="20"/>
      <c r="K53208" s="20"/>
      <c r="L53208" s="20"/>
    </row>
    <row r="53209" spans="1:12" x14ac:dyDescent="0.35">
      <c r="A53209" s="5">
        <v>46047</v>
      </c>
      <c r="B53209" s="6">
        <v>21</v>
      </c>
      <c r="C53209" s="21">
        <v>0</v>
      </c>
      <c r="D53209" s="21">
        <v>0</v>
      </c>
      <c r="E53209" s="21">
        <v>0</v>
      </c>
      <c r="F53209" s="8"/>
      <c r="G53209" s="20"/>
      <c r="H53209" s="20"/>
      <c r="I53209" s="20"/>
      <c r="J53209" s="20"/>
      <c r="K53209" s="20"/>
      <c r="L53209" s="20"/>
    </row>
    <row r="53210" spans="1:12" x14ac:dyDescent="0.35">
      <c r="A53210" s="5">
        <v>46047</v>
      </c>
      <c r="B53210" s="6">
        <v>22</v>
      </c>
      <c r="C53210" s="21">
        <v>0</v>
      </c>
      <c r="D53210" s="21">
        <v>0</v>
      </c>
      <c r="E53210" s="21">
        <v>0</v>
      </c>
      <c r="F53210" s="8"/>
      <c r="G53210" s="20"/>
      <c r="H53210" s="20"/>
      <c r="I53210" s="20"/>
      <c r="J53210" s="20"/>
      <c r="K53210" s="20"/>
      <c r="L53210" s="20"/>
    </row>
    <row r="53211" spans="1:12" x14ac:dyDescent="0.35">
      <c r="A53211" s="5">
        <v>46047</v>
      </c>
      <c r="B53211" s="6">
        <v>23</v>
      </c>
      <c r="C53211" s="21">
        <v>0</v>
      </c>
      <c r="D53211" s="21">
        <v>0</v>
      </c>
      <c r="E53211" s="21">
        <v>0</v>
      </c>
      <c r="F53211" s="8"/>
      <c r="G53211" s="20"/>
      <c r="H53211" s="20"/>
      <c r="I53211" s="20"/>
      <c r="J53211" s="20"/>
      <c r="K53211" s="20"/>
      <c r="L53211" s="20"/>
    </row>
    <row r="53212" spans="1:12" x14ac:dyDescent="0.35">
      <c r="A53212" s="5">
        <v>46047</v>
      </c>
      <c r="B53212" s="6">
        <v>24</v>
      </c>
      <c r="C53212" s="21">
        <v>0</v>
      </c>
      <c r="D53212" s="21">
        <v>6.23</v>
      </c>
      <c r="E53212" s="21">
        <v>0</v>
      </c>
      <c r="F53212" s="8"/>
      <c r="G53212" s="20"/>
      <c r="H53212" s="20"/>
      <c r="I53212" s="20"/>
      <c r="J53212" s="20"/>
      <c r="K53212" s="20"/>
      <c r="L53212" s="20"/>
    </row>
    <row r="53213" spans="1:12" x14ac:dyDescent="0.35">
      <c r="A53213" s="5">
        <v>46048</v>
      </c>
      <c r="B53213" s="6">
        <v>1</v>
      </c>
      <c r="C53213" s="21">
        <v>-26.27</v>
      </c>
      <c r="D53213" s="21">
        <v>0</v>
      </c>
      <c r="E53213" s="21">
        <v>0</v>
      </c>
      <c r="F53213" s="8"/>
      <c r="G53213" s="20"/>
      <c r="H53213" s="20"/>
      <c r="I53213" s="20"/>
      <c r="J53213" s="20"/>
      <c r="K53213" s="20"/>
      <c r="L53213" s="20"/>
    </row>
    <row r="53214" spans="1:12" x14ac:dyDescent="0.35">
      <c r="A53214" s="5">
        <v>46048</v>
      </c>
      <c r="B53214" s="6">
        <v>2</v>
      </c>
      <c r="C53214" s="21">
        <v>-25.5</v>
      </c>
      <c r="D53214" s="21">
        <v>0</v>
      </c>
      <c r="E53214" s="21">
        <v>0</v>
      </c>
      <c r="F53214" s="8"/>
      <c r="G53214" s="20"/>
      <c r="H53214" s="20"/>
      <c r="I53214" s="20"/>
      <c r="J53214" s="20"/>
      <c r="K53214" s="20"/>
      <c r="L53214" s="20"/>
    </row>
    <row r="53215" spans="1:12" x14ac:dyDescent="0.35">
      <c r="A53215" s="5">
        <v>46048</v>
      </c>
      <c r="B53215" s="6">
        <v>3</v>
      </c>
      <c r="C53215" s="21">
        <v>-32.18</v>
      </c>
      <c r="D53215" s="21">
        <v>0</v>
      </c>
      <c r="E53215" s="21">
        <v>0</v>
      </c>
      <c r="F53215" s="8"/>
      <c r="G53215" s="20"/>
      <c r="H53215" s="20"/>
      <c r="I53215" s="20"/>
      <c r="J53215" s="20"/>
      <c r="K53215" s="20"/>
      <c r="L53215" s="20"/>
    </row>
    <row r="53216" spans="1:12" x14ac:dyDescent="0.35">
      <c r="A53216" s="5">
        <v>46048</v>
      </c>
      <c r="B53216" s="6">
        <v>4</v>
      </c>
      <c r="C53216" s="21">
        <v>-27.68</v>
      </c>
      <c r="D53216" s="21">
        <v>0</v>
      </c>
      <c r="E53216" s="21">
        <v>0</v>
      </c>
      <c r="F53216" s="8"/>
      <c r="G53216" s="20"/>
      <c r="H53216" s="20"/>
      <c r="I53216" s="20"/>
      <c r="J53216" s="20"/>
      <c r="K53216" s="20"/>
      <c r="L53216" s="20"/>
    </row>
    <row r="53217" spans="1:12" x14ac:dyDescent="0.35">
      <c r="A53217" s="5">
        <v>46048</v>
      </c>
      <c r="B53217" s="6">
        <v>5</v>
      </c>
      <c r="C53217" s="21">
        <v>-32.54</v>
      </c>
      <c r="D53217" s="21">
        <v>0</v>
      </c>
      <c r="E53217" s="21">
        <v>0</v>
      </c>
      <c r="F53217" s="8"/>
      <c r="G53217" s="20"/>
      <c r="H53217" s="20"/>
      <c r="I53217" s="20"/>
      <c r="J53217" s="20"/>
      <c r="K53217" s="20"/>
      <c r="L53217" s="20"/>
    </row>
    <row r="53218" spans="1:12" x14ac:dyDescent="0.35">
      <c r="A53218" s="5">
        <v>46048</v>
      </c>
      <c r="B53218" s="6">
        <v>6</v>
      </c>
      <c r="C53218" s="21">
        <v>-32.630000000000003</v>
      </c>
      <c r="D53218" s="21">
        <v>0</v>
      </c>
      <c r="E53218" s="21">
        <v>0</v>
      </c>
      <c r="F53218" s="8"/>
      <c r="G53218" s="20"/>
      <c r="H53218" s="20"/>
      <c r="I53218" s="20"/>
      <c r="J53218" s="20"/>
      <c r="K53218" s="20"/>
      <c r="L53218" s="20"/>
    </row>
    <row r="53219" spans="1:12" x14ac:dyDescent="0.35">
      <c r="A53219" s="5">
        <v>46048</v>
      </c>
      <c r="B53219" s="6">
        <v>7</v>
      </c>
      <c r="C53219" s="21">
        <v>-19.93</v>
      </c>
      <c r="D53219" s="21">
        <v>0</v>
      </c>
      <c r="E53219" s="21">
        <v>0</v>
      </c>
      <c r="F53219" s="8"/>
      <c r="G53219" s="20"/>
      <c r="H53219" s="20"/>
      <c r="I53219" s="20"/>
      <c r="J53219" s="20"/>
      <c r="K53219" s="20"/>
      <c r="L53219" s="20"/>
    </row>
    <row r="53220" spans="1:12" x14ac:dyDescent="0.35">
      <c r="A53220" s="5">
        <v>46048</v>
      </c>
      <c r="B53220" s="6">
        <v>8</v>
      </c>
      <c r="C53220" s="21">
        <v>0</v>
      </c>
      <c r="D53220" s="21">
        <v>0</v>
      </c>
      <c r="E53220" s="21">
        <v>0</v>
      </c>
      <c r="F53220" s="8"/>
      <c r="G53220" s="20"/>
      <c r="H53220" s="20"/>
      <c r="I53220" s="20"/>
      <c r="J53220" s="20"/>
      <c r="K53220" s="20"/>
      <c r="L53220" s="20"/>
    </row>
    <row r="53221" spans="1:12" x14ac:dyDescent="0.35">
      <c r="A53221" s="5">
        <v>46048</v>
      </c>
      <c r="B53221" s="6">
        <v>9</v>
      </c>
      <c r="C53221" s="21">
        <v>0</v>
      </c>
      <c r="D53221" s="21">
        <v>0</v>
      </c>
      <c r="E53221" s="21">
        <v>0</v>
      </c>
      <c r="F53221" s="8"/>
      <c r="G53221" s="20"/>
      <c r="H53221" s="20"/>
      <c r="I53221" s="20"/>
      <c r="J53221" s="20"/>
      <c r="K53221" s="20"/>
      <c r="L53221" s="20"/>
    </row>
    <row r="53222" spans="1:12" x14ac:dyDescent="0.35">
      <c r="A53222" s="5">
        <v>46048</v>
      </c>
      <c r="B53222" s="6">
        <v>10</v>
      </c>
      <c r="C53222" s="21">
        <v>0</v>
      </c>
      <c r="D53222" s="21">
        <v>0</v>
      </c>
      <c r="E53222" s="21">
        <v>0</v>
      </c>
      <c r="F53222" s="8"/>
      <c r="G53222" s="20"/>
      <c r="H53222" s="20"/>
      <c r="I53222" s="20"/>
      <c r="J53222" s="20"/>
      <c r="K53222" s="20"/>
      <c r="L53222" s="20"/>
    </row>
    <row r="53223" spans="1:12" x14ac:dyDescent="0.35">
      <c r="A53223" s="5">
        <v>46048</v>
      </c>
      <c r="B53223" s="6">
        <v>11</v>
      </c>
      <c r="C53223" s="21">
        <v>0</v>
      </c>
      <c r="D53223" s="21">
        <v>0</v>
      </c>
      <c r="E53223" s="21">
        <v>0</v>
      </c>
      <c r="F53223" s="8"/>
      <c r="G53223" s="20"/>
      <c r="H53223" s="20"/>
      <c r="I53223" s="20"/>
      <c r="J53223" s="20"/>
      <c r="K53223" s="20"/>
      <c r="L53223" s="20"/>
    </row>
    <row r="53224" spans="1:12" x14ac:dyDescent="0.35">
      <c r="A53224" s="5">
        <v>46048</v>
      </c>
      <c r="B53224" s="6">
        <v>12</v>
      </c>
      <c r="C53224" s="21">
        <v>0</v>
      </c>
      <c r="D53224" s="21">
        <v>25.41</v>
      </c>
      <c r="E53224" s="21">
        <v>0</v>
      </c>
      <c r="F53224" s="8"/>
      <c r="G53224" s="20"/>
      <c r="H53224" s="20"/>
      <c r="I53224" s="20"/>
      <c r="J53224" s="20"/>
      <c r="K53224" s="20"/>
      <c r="L53224" s="20"/>
    </row>
    <row r="53225" spans="1:12" x14ac:dyDescent="0.35">
      <c r="A53225" s="5">
        <v>46048</v>
      </c>
      <c r="B53225" s="6">
        <v>13</v>
      </c>
      <c r="C53225" s="21">
        <v>0</v>
      </c>
      <c r="D53225" s="21">
        <v>12.44</v>
      </c>
      <c r="E53225" s="21">
        <v>0</v>
      </c>
      <c r="F53225" s="8"/>
      <c r="G53225" s="20"/>
      <c r="H53225" s="20"/>
      <c r="I53225" s="20"/>
      <c r="J53225" s="20"/>
      <c r="K53225" s="20"/>
      <c r="L53225" s="20"/>
    </row>
    <row r="53226" spans="1:12" x14ac:dyDescent="0.35">
      <c r="A53226" s="5">
        <v>46048</v>
      </c>
      <c r="B53226" s="6">
        <v>14</v>
      </c>
      <c r="C53226" s="21">
        <v>0</v>
      </c>
      <c r="D53226" s="21">
        <v>9.36</v>
      </c>
      <c r="E53226" s="21">
        <v>0</v>
      </c>
      <c r="F53226" s="8"/>
      <c r="G53226" s="20"/>
      <c r="H53226" s="20"/>
      <c r="I53226" s="20"/>
      <c r="J53226" s="20"/>
      <c r="K53226" s="20"/>
      <c r="L53226" s="20"/>
    </row>
    <row r="53227" spans="1:12" x14ac:dyDescent="0.35">
      <c r="A53227" s="5">
        <v>46048</v>
      </c>
      <c r="B53227" s="6">
        <v>15</v>
      </c>
      <c r="C53227" s="21">
        <v>0</v>
      </c>
      <c r="D53227" s="21">
        <v>25.01</v>
      </c>
      <c r="E53227" s="21">
        <v>0</v>
      </c>
      <c r="F53227" s="8"/>
      <c r="G53227" s="20"/>
      <c r="H53227" s="20"/>
      <c r="I53227" s="20"/>
      <c r="J53227" s="20"/>
      <c r="K53227" s="20"/>
      <c r="L53227" s="20"/>
    </row>
    <row r="53228" spans="1:12" x14ac:dyDescent="0.35">
      <c r="A53228" s="5">
        <v>46048</v>
      </c>
      <c r="B53228" s="6">
        <v>16</v>
      </c>
      <c r="C53228" s="21">
        <v>0</v>
      </c>
      <c r="D53228" s="21">
        <v>19.39</v>
      </c>
      <c r="E53228" s="21">
        <v>0</v>
      </c>
      <c r="F53228" s="8"/>
      <c r="G53228" s="20"/>
      <c r="H53228" s="20"/>
      <c r="I53228" s="20"/>
      <c r="J53228" s="20"/>
      <c r="K53228" s="20"/>
      <c r="L53228" s="20"/>
    </row>
    <row r="53229" spans="1:12" x14ac:dyDescent="0.35">
      <c r="A53229" s="5">
        <v>46048</v>
      </c>
      <c r="B53229" s="6">
        <v>17</v>
      </c>
      <c r="C53229" s="21">
        <v>0</v>
      </c>
      <c r="D53229" s="21">
        <v>9.4700000000000006</v>
      </c>
      <c r="E53229" s="21">
        <v>0</v>
      </c>
      <c r="F53229" s="8"/>
      <c r="G53229" s="20"/>
      <c r="H53229" s="20"/>
      <c r="I53229" s="20"/>
      <c r="J53229" s="20"/>
      <c r="K53229" s="20"/>
      <c r="L53229" s="20"/>
    </row>
    <row r="53230" spans="1:12" x14ac:dyDescent="0.35">
      <c r="A53230" s="5">
        <v>46048</v>
      </c>
      <c r="B53230" s="6">
        <v>18</v>
      </c>
      <c r="C53230" s="21">
        <v>0</v>
      </c>
      <c r="D53230" s="21">
        <v>2.8</v>
      </c>
      <c r="E53230" s="21">
        <v>0</v>
      </c>
      <c r="F53230" s="8"/>
      <c r="G53230" s="20"/>
      <c r="H53230" s="20"/>
      <c r="I53230" s="20"/>
      <c r="J53230" s="20"/>
      <c r="K53230" s="20"/>
      <c r="L53230" s="20"/>
    </row>
    <row r="53231" spans="1:12" x14ac:dyDescent="0.35">
      <c r="A53231" s="5">
        <v>46048</v>
      </c>
      <c r="B53231" s="6">
        <v>19</v>
      </c>
      <c r="C53231" s="21">
        <v>0</v>
      </c>
      <c r="D53231" s="21">
        <v>3.09</v>
      </c>
      <c r="E53231" s="21">
        <v>0</v>
      </c>
      <c r="F53231" s="8"/>
      <c r="G53231" s="20"/>
      <c r="H53231" s="20"/>
      <c r="I53231" s="20"/>
      <c r="J53231" s="20"/>
      <c r="K53231" s="20"/>
      <c r="L53231" s="20"/>
    </row>
    <row r="53232" spans="1:12" x14ac:dyDescent="0.35">
      <c r="A53232" s="5">
        <v>46048</v>
      </c>
      <c r="B53232" s="6">
        <v>20</v>
      </c>
      <c r="C53232" s="21">
        <v>0</v>
      </c>
      <c r="D53232" s="21">
        <v>12.39</v>
      </c>
      <c r="E53232" s="21">
        <v>0</v>
      </c>
      <c r="F53232" s="8"/>
      <c r="G53232" s="20"/>
      <c r="H53232" s="20"/>
      <c r="I53232" s="20"/>
      <c r="J53232" s="20"/>
      <c r="K53232" s="20"/>
      <c r="L53232" s="20"/>
    </row>
    <row r="53233" spans="1:12" x14ac:dyDescent="0.35">
      <c r="A53233" s="5">
        <v>46048</v>
      </c>
      <c r="B53233" s="6">
        <v>21</v>
      </c>
      <c r="C53233" s="21">
        <v>0</v>
      </c>
      <c r="D53233" s="21">
        <v>9.36</v>
      </c>
      <c r="E53233" s="21">
        <v>0</v>
      </c>
      <c r="F53233" s="8"/>
      <c r="G53233" s="20"/>
      <c r="H53233" s="20"/>
      <c r="I53233" s="20"/>
      <c r="J53233" s="20"/>
      <c r="K53233" s="20"/>
      <c r="L53233" s="20"/>
    </row>
    <row r="53234" spans="1:12" x14ac:dyDescent="0.35">
      <c r="A53234" s="5">
        <v>46048</v>
      </c>
      <c r="B53234" s="6">
        <v>22</v>
      </c>
      <c r="C53234" s="21">
        <v>0</v>
      </c>
      <c r="D53234" s="21">
        <v>0</v>
      </c>
      <c r="E53234" s="21">
        <v>0</v>
      </c>
      <c r="F53234" s="8"/>
      <c r="G53234" s="20"/>
      <c r="H53234" s="20"/>
      <c r="I53234" s="20"/>
      <c r="J53234" s="20"/>
      <c r="K53234" s="20"/>
      <c r="L53234" s="20"/>
    </row>
    <row r="53235" spans="1:12" x14ac:dyDescent="0.35">
      <c r="A53235" s="5">
        <v>46048</v>
      </c>
      <c r="B53235" s="6">
        <v>23</v>
      </c>
      <c r="C53235" s="21">
        <v>0</v>
      </c>
      <c r="D53235" s="21">
        <v>0</v>
      </c>
      <c r="E53235" s="21">
        <v>0</v>
      </c>
      <c r="F53235" s="8"/>
      <c r="G53235" s="20"/>
      <c r="H53235" s="20"/>
      <c r="I53235" s="20"/>
      <c r="J53235" s="20"/>
      <c r="K53235" s="20"/>
      <c r="L53235" s="20"/>
    </row>
    <row r="53236" spans="1:12" x14ac:dyDescent="0.35">
      <c r="A53236" s="5">
        <v>46048</v>
      </c>
      <c r="B53236" s="6">
        <v>24</v>
      </c>
      <c r="C53236" s="21">
        <v>0</v>
      </c>
      <c r="D53236" s="21">
        <v>0</v>
      </c>
      <c r="E53236" s="21">
        <v>0</v>
      </c>
      <c r="F53236" s="8"/>
      <c r="G53236" s="20"/>
      <c r="H53236" s="20"/>
      <c r="I53236" s="20"/>
      <c r="J53236" s="20"/>
      <c r="K53236" s="20"/>
      <c r="L53236" s="20"/>
    </row>
    <row r="53237" spans="1:12" x14ac:dyDescent="0.35">
      <c r="A53237" s="5">
        <v>46049</v>
      </c>
      <c r="B53237" s="6">
        <v>1</v>
      </c>
      <c r="C53237" s="21">
        <v>-31.18</v>
      </c>
      <c r="D53237" s="21">
        <v>0</v>
      </c>
      <c r="E53237" s="21">
        <v>0</v>
      </c>
      <c r="F53237" s="8"/>
      <c r="G53237" s="20"/>
      <c r="H53237" s="20"/>
      <c r="I53237" s="20"/>
      <c r="J53237" s="20"/>
      <c r="K53237" s="20"/>
      <c r="L53237" s="20"/>
    </row>
    <row r="53238" spans="1:12" x14ac:dyDescent="0.35">
      <c r="A53238" s="5">
        <v>46049</v>
      </c>
      <c r="B53238" s="6">
        <v>2</v>
      </c>
      <c r="C53238" s="21">
        <v>-28.01</v>
      </c>
      <c r="D53238" s="21">
        <v>0</v>
      </c>
      <c r="E53238" s="21">
        <v>0</v>
      </c>
      <c r="F53238" s="8"/>
      <c r="G53238" s="20"/>
      <c r="H53238" s="20"/>
      <c r="I53238" s="20"/>
      <c r="J53238" s="20"/>
      <c r="K53238" s="20"/>
      <c r="L53238" s="20"/>
    </row>
    <row r="53239" spans="1:12" x14ac:dyDescent="0.35">
      <c r="A53239" s="5">
        <v>46049</v>
      </c>
      <c r="B53239" s="6">
        <v>3</v>
      </c>
      <c r="C53239" s="21">
        <v>-33.200000000000003</v>
      </c>
      <c r="D53239" s="21">
        <v>0</v>
      </c>
      <c r="E53239" s="21">
        <v>0</v>
      </c>
      <c r="F53239" s="8"/>
      <c r="G53239" s="20"/>
      <c r="H53239" s="20"/>
      <c r="I53239" s="20"/>
      <c r="J53239" s="20"/>
      <c r="K53239" s="20"/>
      <c r="L53239" s="20"/>
    </row>
    <row r="53240" spans="1:12" x14ac:dyDescent="0.35">
      <c r="A53240" s="5">
        <v>46049</v>
      </c>
      <c r="B53240" s="6">
        <v>4</v>
      </c>
      <c r="C53240" s="21">
        <v>-26.22</v>
      </c>
      <c r="D53240" s="21">
        <v>0</v>
      </c>
      <c r="E53240" s="21">
        <v>0</v>
      </c>
      <c r="F53240" s="8"/>
      <c r="G53240" s="20"/>
      <c r="H53240" s="20"/>
      <c r="I53240" s="20"/>
      <c r="J53240" s="20"/>
      <c r="K53240" s="20"/>
      <c r="L53240" s="20"/>
    </row>
    <row r="53241" spans="1:12" x14ac:dyDescent="0.35">
      <c r="A53241" s="5">
        <v>46049</v>
      </c>
      <c r="B53241" s="6">
        <v>5</v>
      </c>
      <c r="C53241" s="21">
        <v>-20.68</v>
      </c>
      <c r="D53241" s="21">
        <v>0</v>
      </c>
      <c r="E53241" s="21">
        <v>0</v>
      </c>
      <c r="F53241" s="8"/>
      <c r="G53241" s="20"/>
      <c r="H53241" s="20"/>
      <c r="I53241" s="20"/>
      <c r="J53241" s="20"/>
      <c r="K53241" s="20"/>
      <c r="L53241" s="20"/>
    </row>
    <row r="53242" spans="1:12" x14ac:dyDescent="0.35">
      <c r="A53242" s="5">
        <v>46049</v>
      </c>
      <c r="B53242" s="6">
        <v>6</v>
      </c>
      <c r="C53242" s="21">
        <v>-19.190000000000001</v>
      </c>
      <c r="D53242" s="21">
        <v>0</v>
      </c>
      <c r="E53242" s="21">
        <v>0</v>
      </c>
      <c r="F53242" s="8"/>
      <c r="G53242" s="20"/>
      <c r="H53242" s="20"/>
      <c r="I53242" s="20"/>
      <c r="J53242" s="20"/>
      <c r="K53242" s="20"/>
      <c r="L53242" s="20"/>
    </row>
    <row r="53243" spans="1:12" x14ac:dyDescent="0.35">
      <c r="A53243" s="5">
        <v>46049</v>
      </c>
      <c r="B53243" s="6">
        <v>7</v>
      </c>
      <c r="C53243" s="21">
        <v>0</v>
      </c>
      <c r="D53243" s="21">
        <v>10.85</v>
      </c>
      <c r="E53243" s="21">
        <v>0</v>
      </c>
      <c r="F53243" s="8"/>
      <c r="G53243" s="20"/>
      <c r="H53243" s="20"/>
      <c r="I53243" s="20"/>
      <c r="J53243" s="20"/>
      <c r="K53243" s="20"/>
      <c r="L53243" s="20"/>
    </row>
    <row r="53244" spans="1:12" x14ac:dyDescent="0.35">
      <c r="A53244" s="5">
        <v>46049</v>
      </c>
      <c r="B53244" s="6">
        <v>8</v>
      </c>
      <c r="C53244" s="21">
        <v>0</v>
      </c>
      <c r="D53244" s="21">
        <v>21.16</v>
      </c>
      <c r="E53244" s="21">
        <v>0</v>
      </c>
      <c r="F53244" s="8"/>
      <c r="G53244" s="20"/>
      <c r="H53244" s="20"/>
      <c r="I53244" s="20"/>
      <c r="J53244" s="20"/>
      <c r="K53244" s="20"/>
      <c r="L53244" s="20"/>
    </row>
    <row r="53245" spans="1:12" x14ac:dyDescent="0.35">
      <c r="A53245" s="5">
        <v>46049</v>
      </c>
      <c r="B53245" s="6">
        <v>9</v>
      </c>
      <c r="C53245" s="21">
        <v>0</v>
      </c>
      <c r="D53245" s="21">
        <v>17.16</v>
      </c>
      <c r="E53245" s="21">
        <v>0</v>
      </c>
      <c r="F53245" s="8"/>
      <c r="G53245" s="20"/>
      <c r="H53245" s="20"/>
      <c r="I53245" s="20"/>
      <c r="J53245" s="20"/>
      <c r="K53245" s="20"/>
      <c r="L53245" s="20"/>
    </row>
    <row r="53246" spans="1:12" x14ac:dyDescent="0.35">
      <c r="A53246" s="5">
        <v>46049</v>
      </c>
      <c r="B53246" s="6">
        <v>10</v>
      </c>
      <c r="C53246" s="21">
        <v>0</v>
      </c>
      <c r="D53246" s="21">
        <v>17.36</v>
      </c>
      <c r="E53246" s="21">
        <v>0</v>
      </c>
      <c r="F53246" s="8"/>
      <c r="G53246" s="20"/>
      <c r="H53246" s="20"/>
      <c r="I53246" s="20"/>
      <c r="J53246" s="20"/>
      <c r="K53246" s="20"/>
      <c r="L53246" s="20"/>
    </row>
    <row r="53247" spans="1:12" x14ac:dyDescent="0.35">
      <c r="A53247" s="5">
        <v>46049</v>
      </c>
      <c r="B53247" s="6">
        <v>11</v>
      </c>
      <c r="C53247" s="21">
        <v>0</v>
      </c>
      <c r="D53247" s="21">
        <v>6.17</v>
      </c>
      <c r="E53247" s="21">
        <v>0</v>
      </c>
      <c r="F53247" s="8"/>
      <c r="G53247" s="20"/>
      <c r="H53247" s="20"/>
      <c r="I53247" s="20"/>
      <c r="J53247" s="20"/>
      <c r="K53247" s="20"/>
      <c r="L53247" s="20"/>
    </row>
    <row r="53248" spans="1:12" x14ac:dyDescent="0.35">
      <c r="A53248" s="5">
        <v>46049</v>
      </c>
      <c r="B53248" s="6">
        <v>12</v>
      </c>
      <c r="C53248" s="21">
        <v>0</v>
      </c>
      <c r="D53248" s="21">
        <v>6.12</v>
      </c>
      <c r="E53248" s="21">
        <v>0</v>
      </c>
      <c r="F53248" s="8"/>
      <c r="G53248" s="20"/>
      <c r="H53248" s="20"/>
      <c r="I53248" s="20"/>
      <c r="J53248" s="20"/>
      <c r="K53248" s="20"/>
      <c r="L53248" s="20"/>
    </row>
    <row r="53249" spans="1:12" x14ac:dyDescent="0.35">
      <c r="A53249" s="5">
        <v>46049</v>
      </c>
      <c r="B53249" s="6">
        <v>13</v>
      </c>
      <c r="C53249" s="21">
        <v>0</v>
      </c>
      <c r="D53249" s="21">
        <v>8.0299999999999994</v>
      </c>
      <c r="E53249" s="21">
        <v>0</v>
      </c>
      <c r="F53249" s="8"/>
      <c r="G53249" s="20"/>
      <c r="H53249" s="20"/>
      <c r="I53249" s="20"/>
      <c r="J53249" s="20"/>
      <c r="K53249" s="20"/>
      <c r="L53249" s="20"/>
    </row>
    <row r="53250" spans="1:12" x14ac:dyDescent="0.35">
      <c r="A53250" s="5">
        <v>46049</v>
      </c>
      <c r="B53250" s="6">
        <v>14</v>
      </c>
      <c r="C53250" s="21">
        <v>0</v>
      </c>
      <c r="D53250" s="21">
        <v>8.14</v>
      </c>
      <c r="E53250" s="21">
        <v>0</v>
      </c>
      <c r="F53250" s="8"/>
      <c r="G53250" s="20"/>
      <c r="H53250" s="20"/>
      <c r="I53250" s="20"/>
      <c r="J53250" s="20"/>
      <c r="K53250" s="20"/>
      <c r="L53250" s="20"/>
    </row>
    <row r="53251" spans="1:12" x14ac:dyDescent="0.35">
      <c r="A53251" s="5">
        <v>46049</v>
      </c>
      <c r="B53251" s="6">
        <v>15</v>
      </c>
      <c r="C53251" s="21">
        <v>0</v>
      </c>
      <c r="D53251" s="21">
        <v>23.85</v>
      </c>
      <c r="E53251" s="21">
        <v>0</v>
      </c>
      <c r="F53251" s="8"/>
      <c r="G53251" s="20"/>
      <c r="H53251" s="20"/>
      <c r="I53251" s="20"/>
      <c r="J53251" s="20"/>
      <c r="K53251" s="20"/>
      <c r="L53251" s="20"/>
    </row>
    <row r="53252" spans="1:12" x14ac:dyDescent="0.35">
      <c r="A53252" s="5">
        <v>46049</v>
      </c>
      <c r="B53252" s="6">
        <v>16</v>
      </c>
      <c r="C53252" s="21">
        <v>0</v>
      </c>
      <c r="D53252" s="21">
        <v>26.03</v>
      </c>
      <c r="E53252" s="21">
        <v>0</v>
      </c>
      <c r="F53252" s="8"/>
      <c r="G53252" s="20"/>
      <c r="H53252" s="20"/>
      <c r="I53252" s="20"/>
      <c r="J53252" s="20"/>
      <c r="K53252" s="20"/>
      <c r="L53252" s="20"/>
    </row>
    <row r="53253" spans="1:12" x14ac:dyDescent="0.35">
      <c r="A53253" s="5">
        <v>46049</v>
      </c>
      <c r="B53253" s="6">
        <v>17</v>
      </c>
      <c r="C53253" s="21">
        <v>0</v>
      </c>
      <c r="D53253" s="21">
        <v>11.93</v>
      </c>
      <c r="E53253" s="21">
        <v>0</v>
      </c>
      <c r="F53253" s="8"/>
      <c r="G53253" s="20"/>
      <c r="H53253" s="20"/>
      <c r="I53253" s="20"/>
      <c r="J53253" s="20"/>
      <c r="K53253" s="20"/>
      <c r="L53253" s="20"/>
    </row>
    <row r="53254" spans="1:12" x14ac:dyDescent="0.35">
      <c r="A53254" s="5">
        <v>46049</v>
      </c>
      <c r="B53254" s="6">
        <v>18</v>
      </c>
      <c r="C53254" s="21">
        <v>0</v>
      </c>
      <c r="D53254" s="21">
        <v>1.4</v>
      </c>
      <c r="E53254" s="21">
        <v>0</v>
      </c>
      <c r="F53254" s="8"/>
      <c r="G53254" s="20"/>
      <c r="H53254" s="20"/>
      <c r="I53254" s="20"/>
      <c r="J53254" s="20"/>
      <c r="K53254" s="20"/>
      <c r="L53254" s="20"/>
    </row>
    <row r="53255" spans="1:12" x14ac:dyDescent="0.35">
      <c r="A53255" s="5">
        <v>46049</v>
      </c>
      <c r="B53255" s="6">
        <v>19</v>
      </c>
      <c r="C53255" s="21">
        <v>0</v>
      </c>
      <c r="D53255" s="21">
        <v>0</v>
      </c>
      <c r="E53255" s="21">
        <v>0</v>
      </c>
      <c r="F53255" s="8"/>
      <c r="G53255" s="20"/>
      <c r="H53255" s="20"/>
      <c r="I53255" s="20"/>
      <c r="J53255" s="20"/>
      <c r="K53255" s="20"/>
      <c r="L53255" s="20"/>
    </row>
    <row r="53256" spans="1:12" x14ac:dyDescent="0.35">
      <c r="A53256" s="5">
        <v>46049</v>
      </c>
      <c r="B53256" s="6">
        <v>20</v>
      </c>
      <c r="C53256" s="21">
        <v>0</v>
      </c>
      <c r="D53256" s="21">
        <v>0</v>
      </c>
      <c r="E53256" s="21">
        <v>0</v>
      </c>
      <c r="F53256" s="8"/>
      <c r="G53256" s="20"/>
      <c r="H53256" s="20"/>
      <c r="I53256" s="20"/>
      <c r="J53256" s="20"/>
      <c r="K53256" s="20"/>
      <c r="L53256" s="20"/>
    </row>
    <row r="53257" spans="1:12" x14ac:dyDescent="0.35">
      <c r="A53257" s="5">
        <v>46049</v>
      </c>
      <c r="B53257" s="6">
        <v>21</v>
      </c>
      <c r="C53257" s="21">
        <v>0</v>
      </c>
      <c r="D53257" s="21">
        <v>11.81</v>
      </c>
      <c r="E53257" s="21">
        <v>0</v>
      </c>
      <c r="F53257" s="8"/>
      <c r="G53257" s="20"/>
      <c r="H53257" s="20"/>
      <c r="I53257" s="20"/>
      <c r="J53257" s="20"/>
      <c r="K53257" s="20"/>
      <c r="L53257" s="20"/>
    </row>
    <row r="53258" spans="1:12" x14ac:dyDescent="0.35">
      <c r="A53258" s="5">
        <v>46049</v>
      </c>
      <c r="B53258" s="6">
        <v>22</v>
      </c>
      <c r="C53258" s="21">
        <v>0</v>
      </c>
      <c r="D53258" s="21">
        <v>12.17</v>
      </c>
      <c r="E53258" s="21">
        <v>0</v>
      </c>
      <c r="F53258" s="8"/>
      <c r="G53258" s="20"/>
      <c r="H53258" s="20"/>
      <c r="I53258" s="20"/>
      <c r="J53258" s="20"/>
      <c r="K53258" s="20"/>
      <c r="L53258" s="20"/>
    </row>
    <row r="53259" spans="1:12" x14ac:dyDescent="0.35">
      <c r="A53259" s="5">
        <v>46049</v>
      </c>
      <c r="B53259" s="6">
        <v>23</v>
      </c>
      <c r="C53259" s="21">
        <v>0</v>
      </c>
      <c r="D53259" s="21">
        <v>6</v>
      </c>
      <c r="E53259" s="21">
        <v>0</v>
      </c>
      <c r="F53259" s="8"/>
      <c r="G53259" s="20"/>
      <c r="H53259" s="20"/>
      <c r="I53259" s="20"/>
      <c r="J53259" s="20"/>
      <c r="K53259" s="20"/>
      <c r="L53259" s="20"/>
    </row>
    <row r="53260" spans="1:12" x14ac:dyDescent="0.35">
      <c r="A53260" s="5">
        <v>46049</v>
      </c>
      <c r="B53260" s="6">
        <v>24</v>
      </c>
      <c r="C53260" s="21">
        <v>-16.25</v>
      </c>
      <c r="D53260" s="21">
        <v>0</v>
      </c>
      <c r="E53260" s="21">
        <v>0</v>
      </c>
      <c r="F53260" s="8"/>
      <c r="G53260" s="20"/>
      <c r="H53260" s="20"/>
      <c r="I53260" s="20"/>
      <c r="J53260" s="20"/>
      <c r="K53260" s="20"/>
      <c r="L53260" s="20"/>
    </row>
    <row r="53261" spans="1:12" x14ac:dyDescent="0.35">
      <c r="A53261" s="5">
        <v>46050</v>
      </c>
      <c r="B53261" s="6">
        <v>1</v>
      </c>
      <c r="C53261" s="21">
        <v>-23.61</v>
      </c>
      <c r="D53261" s="21">
        <v>0</v>
      </c>
      <c r="E53261" s="21">
        <v>0</v>
      </c>
      <c r="F53261" s="8"/>
      <c r="G53261" s="20"/>
      <c r="H53261" s="20"/>
      <c r="I53261" s="20"/>
      <c r="J53261" s="20"/>
      <c r="K53261" s="20"/>
      <c r="L53261" s="20"/>
    </row>
    <row r="53262" spans="1:12" x14ac:dyDescent="0.35">
      <c r="A53262" s="5">
        <v>46050</v>
      </c>
      <c r="B53262" s="6">
        <v>2</v>
      </c>
      <c r="C53262" s="21">
        <v>-26.13</v>
      </c>
      <c r="D53262" s="21">
        <v>0</v>
      </c>
      <c r="E53262" s="21">
        <v>0</v>
      </c>
      <c r="F53262" s="8"/>
      <c r="G53262" s="20"/>
      <c r="H53262" s="20"/>
      <c r="I53262" s="20"/>
      <c r="J53262" s="20"/>
      <c r="K53262" s="20"/>
      <c r="L53262" s="20"/>
    </row>
    <row r="53263" spans="1:12" x14ac:dyDescent="0.35">
      <c r="A53263" s="5">
        <v>46050</v>
      </c>
      <c r="B53263" s="6">
        <v>3</v>
      </c>
      <c r="C53263" s="21">
        <v>-31.63</v>
      </c>
      <c r="D53263" s="21">
        <v>0</v>
      </c>
      <c r="E53263" s="21">
        <v>0</v>
      </c>
      <c r="F53263" s="8"/>
      <c r="G53263" s="20"/>
      <c r="H53263" s="20"/>
      <c r="I53263" s="20"/>
      <c r="J53263" s="20"/>
      <c r="K53263" s="20"/>
      <c r="L53263" s="20"/>
    </row>
    <row r="53264" spans="1:12" x14ac:dyDescent="0.35">
      <c r="A53264" s="5">
        <v>46050</v>
      </c>
      <c r="B53264" s="6">
        <v>4</v>
      </c>
      <c r="C53264" s="21">
        <v>-31.87</v>
      </c>
      <c r="D53264" s="21">
        <v>0</v>
      </c>
      <c r="E53264" s="21">
        <v>0</v>
      </c>
      <c r="F53264" s="8"/>
      <c r="G53264" s="20"/>
      <c r="H53264" s="20"/>
      <c r="I53264" s="20"/>
      <c r="J53264" s="20"/>
      <c r="K53264" s="20"/>
      <c r="L53264" s="20"/>
    </row>
    <row r="53265" spans="1:12" x14ac:dyDescent="0.35">
      <c r="A53265" s="5">
        <v>46050</v>
      </c>
      <c r="B53265" s="6">
        <v>5</v>
      </c>
      <c r="C53265" s="21">
        <v>-33.81</v>
      </c>
      <c r="D53265" s="21">
        <v>0</v>
      </c>
      <c r="E53265" s="21">
        <v>0</v>
      </c>
      <c r="F53265" s="8"/>
      <c r="G53265" s="20"/>
      <c r="H53265" s="20"/>
      <c r="I53265" s="20"/>
      <c r="J53265" s="20"/>
      <c r="K53265" s="20"/>
      <c r="L53265" s="20"/>
    </row>
    <row r="53266" spans="1:12" x14ac:dyDescent="0.35">
      <c r="A53266" s="5">
        <v>46050</v>
      </c>
      <c r="B53266" s="6">
        <v>6</v>
      </c>
      <c r="C53266" s="21">
        <v>-35.47</v>
      </c>
      <c r="D53266" s="21">
        <v>0</v>
      </c>
      <c r="E53266" s="21">
        <v>0</v>
      </c>
      <c r="F53266" s="8"/>
      <c r="G53266" s="20"/>
      <c r="H53266" s="20"/>
      <c r="I53266" s="20"/>
      <c r="J53266" s="20"/>
      <c r="K53266" s="20"/>
      <c r="L53266" s="20"/>
    </row>
    <row r="53267" spans="1:12" x14ac:dyDescent="0.35">
      <c r="A53267" s="5">
        <v>46050</v>
      </c>
      <c r="B53267" s="6">
        <v>7</v>
      </c>
      <c r="C53267" s="21">
        <v>-24.04</v>
      </c>
      <c r="D53267" s="21">
        <v>0</v>
      </c>
      <c r="E53267" s="21">
        <v>0</v>
      </c>
      <c r="F53267" s="8"/>
      <c r="G53267" s="20"/>
      <c r="H53267" s="20"/>
      <c r="I53267" s="20"/>
      <c r="J53267" s="20"/>
      <c r="K53267" s="20"/>
      <c r="L53267" s="20"/>
    </row>
    <row r="53268" spans="1:12" x14ac:dyDescent="0.35">
      <c r="A53268" s="5">
        <v>46050</v>
      </c>
      <c r="B53268" s="6">
        <v>8</v>
      </c>
      <c r="C53268" s="21">
        <v>0</v>
      </c>
      <c r="D53268" s="21">
        <v>17.61</v>
      </c>
      <c r="E53268" s="21">
        <v>0</v>
      </c>
      <c r="F53268" s="8"/>
      <c r="G53268" s="20"/>
      <c r="H53268" s="20"/>
      <c r="I53268" s="20"/>
      <c r="J53268" s="20"/>
      <c r="K53268" s="20"/>
      <c r="L53268" s="20"/>
    </row>
    <row r="53269" spans="1:12" x14ac:dyDescent="0.35">
      <c r="A53269" s="5">
        <v>46050</v>
      </c>
      <c r="B53269" s="6">
        <v>9</v>
      </c>
      <c r="C53269" s="21">
        <v>0</v>
      </c>
      <c r="D53269" s="21">
        <v>12.74</v>
      </c>
      <c r="E53269" s="21">
        <v>0</v>
      </c>
      <c r="F53269" s="8"/>
      <c r="G53269" s="20"/>
      <c r="H53269" s="20"/>
      <c r="I53269" s="20"/>
      <c r="J53269" s="20"/>
      <c r="K53269" s="20"/>
      <c r="L53269" s="20"/>
    </row>
    <row r="53270" spans="1:12" x14ac:dyDescent="0.35">
      <c r="A53270" s="5">
        <v>46050</v>
      </c>
      <c r="B53270" s="6">
        <v>10</v>
      </c>
      <c r="C53270" s="21">
        <v>0</v>
      </c>
      <c r="D53270" s="21">
        <v>10.97</v>
      </c>
      <c r="E53270" s="21">
        <v>0</v>
      </c>
      <c r="F53270" s="8"/>
      <c r="G53270" s="20"/>
      <c r="H53270" s="20"/>
      <c r="I53270" s="20"/>
      <c r="J53270" s="20"/>
      <c r="K53270" s="20"/>
      <c r="L53270" s="20"/>
    </row>
    <row r="53271" spans="1:12" x14ac:dyDescent="0.35">
      <c r="A53271" s="5">
        <v>46050</v>
      </c>
      <c r="B53271" s="6">
        <v>11</v>
      </c>
      <c r="C53271" s="21">
        <v>0</v>
      </c>
      <c r="D53271" s="21">
        <v>15.8</v>
      </c>
      <c r="E53271" s="21">
        <v>0</v>
      </c>
      <c r="F53271" s="8"/>
      <c r="G53271" s="20"/>
      <c r="H53271" s="20"/>
      <c r="I53271" s="20"/>
      <c r="J53271" s="20"/>
      <c r="K53271" s="20"/>
      <c r="L53271" s="20"/>
    </row>
    <row r="53272" spans="1:12" x14ac:dyDescent="0.35">
      <c r="A53272" s="5">
        <v>46050</v>
      </c>
      <c r="B53272" s="6">
        <v>12</v>
      </c>
      <c r="C53272" s="21">
        <v>0</v>
      </c>
      <c r="D53272" s="21">
        <v>3.68</v>
      </c>
      <c r="E53272" s="21">
        <v>0</v>
      </c>
      <c r="F53272" s="8"/>
      <c r="G53272" s="20"/>
      <c r="H53272" s="20"/>
      <c r="I53272" s="20"/>
      <c r="J53272" s="20"/>
      <c r="K53272" s="20"/>
      <c r="L53272" s="20"/>
    </row>
    <row r="53273" spans="1:12" x14ac:dyDescent="0.35">
      <c r="A53273" s="5">
        <v>46050</v>
      </c>
      <c r="B53273" s="6">
        <v>13</v>
      </c>
      <c r="C53273" s="21">
        <v>0</v>
      </c>
      <c r="D53273" s="21">
        <v>0</v>
      </c>
      <c r="E53273" s="21">
        <v>0</v>
      </c>
      <c r="F53273" s="8"/>
      <c r="G53273" s="20"/>
      <c r="H53273" s="20"/>
      <c r="I53273" s="20"/>
      <c r="J53273" s="20"/>
      <c r="K53273" s="20"/>
      <c r="L53273" s="20"/>
    </row>
    <row r="53274" spans="1:12" x14ac:dyDescent="0.35">
      <c r="A53274" s="5">
        <v>46050</v>
      </c>
      <c r="B53274" s="6">
        <v>14</v>
      </c>
      <c r="C53274" s="21">
        <v>0</v>
      </c>
      <c r="D53274" s="21">
        <v>0</v>
      </c>
      <c r="E53274" s="21">
        <v>0</v>
      </c>
      <c r="F53274" s="8"/>
      <c r="G53274" s="20"/>
      <c r="H53274" s="20"/>
      <c r="I53274" s="20"/>
      <c r="J53274" s="20"/>
      <c r="K53274" s="20"/>
      <c r="L53274" s="20"/>
    </row>
    <row r="53275" spans="1:12" x14ac:dyDescent="0.35">
      <c r="A53275" s="5">
        <v>46050</v>
      </c>
      <c r="B53275" s="6">
        <v>15</v>
      </c>
      <c r="C53275" s="21">
        <v>0</v>
      </c>
      <c r="D53275" s="21">
        <v>0</v>
      </c>
      <c r="E53275" s="21">
        <v>0</v>
      </c>
      <c r="F53275" s="8"/>
      <c r="G53275" s="20"/>
      <c r="H53275" s="20"/>
      <c r="I53275" s="20"/>
      <c r="J53275" s="20"/>
      <c r="K53275" s="20"/>
      <c r="L53275" s="20"/>
    </row>
    <row r="53276" spans="1:12" x14ac:dyDescent="0.35">
      <c r="A53276" s="5">
        <v>46050</v>
      </c>
      <c r="B53276" s="6">
        <v>16</v>
      </c>
      <c r="C53276" s="21">
        <v>0</v>
      </c>
      <c r="D53276" s="21">
        <v>0</v>
      </c>
      <c r="E53276" s="21">
        <v>0</v>
      </c>
      <c r="F53276" s="8"/>
      <c r="G53276" s="20"/>
      <c r="H53276" s="20"/>
      <c r="I53276" s="20"/>
      <c r="J53276" s="20"/>
      <c r="K53276" s="20"/>
      <c r="L53276" s="20"/>
    </row>
    <row r="53277" spans="1:12" x14ac:dyDescent="0.35">
      <c r="A53277" s="5">
        <v>46050</v>
      </c>
      <c r="B53277" s="6">
        <v>17</v>
      </c>
      <c r="C53277" s="21">
        <v>0</v>
      </c>
      <c r="D53277" s="21">
        <v>0</v>
      </c>
      <c r="E53277" s="21">
        <v>0</v>
      </c>
      <c r="F53277" s="8"/>
      <c r="G53277" s="20"/>
      <c r="H53277" s="20"/>
      <c r="I53277" s="20"/>
      <c r="J53277" s="20"/>
      <c r="K53277" s="20"/>
      <c r="L53277" s="20"/>
    </row>
    <row r="53278" spans="1:12" x14ac:dyDescent="0.35">
      <c r="A53278" s="5">
        <v>46050</v>
      </c>
      <c r="B53278" s="6">
        <v>18</v>
      </c>
      <c r="C53278" s="21">
        <v>0</v>
      </c>
      <c r="D53278" s="21">
        <v>0</v>
      </c>
      <c r="E53278" s="21">
        <v>0</v>
      </c>
      <c r="F53278" s="8"/>
      <c r="G53278" s="20"/>
      <c r="H53278" s="20"/>
      <c r="I53278" s="20"/>
      <c r="J53278" s="20"/>
      <c r="K53278" s="20"/>
      <c r="L53278" s="20"/>
    </row>
    <row r="53279" spans="1:12" x14ac:dyDescent="0.35">
      <c r="A53279" s="5">
        <v>46050</v>
      </c>
      <c r="B53279" s="6">
        <v>19</v>
      </c>
      <c r="C53279" s="21">
        <v>0</v>
      </c>
      <c r="D53279" s="21">
        <v>0</v>
      </c>
      <c r="E53279" s="21">
        <v>0</v>
      </c>
      <c r="F53279" s="8"/>
      <c r="G53279" s="20"/>
      <c r="H53279" s="20"/>
      <c r="I53279" s="20"/>
      <c r="J53279" s="20"/>
      <c r="K53279" s="20"/>
      <c r="L53279" s="20"/>
    </row>
    <row r="53280" spans="1:12" x14ac:dyDescent="0.35">
      <c r="A53280" s="5">
        <v>46050</v>
      </c>
      <c r="B53280" s="6">
        <v>20</v>
      </c>
      <c r="C53280" s="21">
        <v>0</v>
      </c>
      <c r="D53280" s="21">
        <v>0</v>
      </c>
      <c r="E53280" s="21">
        <v>0</v>
      </c>
      <c r="F53280" s="8"/>
      <c r="G53280" s="20"/>
      <c r="H53280" s="20"/>
      <c r="I53280" s="20"/>
      <c r="J53280" s="20"/>
      <c r="K53280" s="20"/>
      <c r="L53280" s="20"/>
    </row>
    <row r="53281" spans="1:12" x14ac:dyDescent="0.35">
      <c r="A53281" s="5">
        <v>46050</v>
      </c>
      <c r="B53281" s="6">
        <v>21</v>
      </c>
      <c r="C53281" s="21">
        <v>0</v>
      </c>
      <c r="D53281" s="21">
        <v>0</v>
      </c>
      <c r="E53281" s="21">
        <v>0</v>
      </c>
      <c r="F53281" s="8"/>
      <c r="G53281" s="20"/>
      <c r="H53281" s="20"/>
      <c r="I53281" s="20"/>
      <c r="J53281" s="20"/>
      <c r="K53281" s="20"/>
      <c r="L53281" s="20"/>
    </row>
    <row r="53282" spans="1:12" x14ac:dyDescent="0.35">
      <c r="A53282" s="5">
        <v>46050</v>
      </c>
      <c r="B53282" s="6">
        <v>22</v>
      </c>
      <c r="C53282" s="21">
        <v>0</v>
      </c>
      <c r="D53282" s="21">
        <v>0</v>
      </c>
      <c r="E53282" s="21">
        <v>0</v>
      </c>
      <c r="F53282" s="8"/>
      <c r="G53282" s="20"/>
      <c r="H53282" s="20"/>
      <c r="I53282" s="20"/>
      <c r="J53282" s="20"/>
      <c r="K53282" s="20"/>
      <c r="L53282" s="20"/>
    </row>
    <row r="53283" spans="1:12" x14ac:dyDescent="0.35">
      <c r="A53283" s="5">
        <v>46050</v>
      </c>
      <c r="B53283" s="6">
        <v>23</v>
      </c>
      <c r="C53283" s="21">
        <v>-20.57</v>
      </c>
      <c r="D53283" s="21">
        <v>0</v>
      </c>
      <c r="E53283" s="21">
        <v>0</v>
      </c>
      <c r="F53283" s="8"/>
      <c r="G53283" s="20"/>
      <c r="H53283" s="20"/>
      <c r="I53283" s="20"/>
      <c r="J53283" s="20"/>
      <c r="K53283" s="20"/>
      <c r="L53283" s="20"/>
    </row>
    <row r="53284" spans="1:12" x14ac:dyDescent="0.35">
      <c r="A53284" s="5">
        <v>46050</v>
      </c>
      <c r="B53284" s="6">
        <v>24</v>
      </c>
      <c r="C53284" s="21">
        <v>-36.03</v>
      </c>
      <c r="D53284" s="21">
        <v>0</v>
      </c>
      <c r="E53284" s="21">
        <v>0</v>
      </c>
      <c r="F53284" s="8"/>
      <c r="G53284" s="20"/>
      <c r="H53284" s="20"/>
      <c r="I53284" s="20"/>
      <c r="J53284" s="20"/>
      <c r="K53284" s="20"/>
      <c r="L53284" s="20"/>
    </row>
    <row r="53285" spans="1:12" x14ac:dyDescent="0.35">
      <c r="A53285" s="5">
        <v>46051</v>
      </c>
      <c r="B53285" s="6">
        <v>1</v>
      </c>
      <c r="C53285" s="21">
        <v>-33.43</v>
      </c>
      <c r="D53285" s="21">
        <v>0</v>
      </c>
      <c r="E53285" s="21">
        <v>0</v>
      </c>
      <c r="F53285" s="8"/>
      <c r="G53285" s="20"/>
      <c r="H53285" s="20"/>
      <c r="I53285" s="20"/>
      <c r="J53285" s="20"/>
      <c r="K53285" s="20"/>
      <c r="L53285" s="20"/>
    </row>
    <row r="53286" spans="1:12" x14ac:dyDescent="0.35">
      <c r="A53286" s="5">
        <v>46051</v>
      </c>
      <c r="B53286" s="6">
        <v>2</v>
      </c>
      <c r="C53286" s="21">
        <v>-36.18</v>
      </c>
      <c r="D53286" s="21">
        <v>0</v>
      </c>
      <c r="E53286" s="21">
        <v>0</v>
      </c>
      <c r="F53286" s="8"/>
      <c r="G53286" s="20"/>
      <c r="H53286" s="20"/>
      <c r="I53286" s="20"/>
      <c r="J53286" s="20"/>
      <c r="K53286" s="20"/>
      <c r="L53286" s="20"/>
    </row>
    <row r="53287" spans="1:12" x14ac:dyDescent="0.35">
      <c r="A53287" s="5">
        <v>46051</v>
      </c>
      <c r="B53287" s="6">
        <v>3</v>
      </c>
      <c r="C53287" s="21">
        <v>-35.79</v>
      </c>
      <c r="D53287" s="21">
        <v>0</v>
      </c>
      <c r="E53287" s="21">
        <v>0</v>
      </c>
      <c r="F53287" s="8"/>
      <c r="G53287" s="20"/>
      <c r="H53287" s="20"/>
      <c r="I53287" s="20"/>
      <c r="J53287" s="20"/>
      <c r="K53287" s="20"/>
      <c r="L53287" s="20"/>
    </row>
    <row r="53288" spans="1:12" x14ac:dyDescent="0.35">
      <c r="A53288" s="5">
        <v>46051</v>
      </c>
      <c r="B53288" s="6">
        <v>4</v>
      </c>
      <c r="C53288" s="21">
        <v>-17.239999999999998</v>
      </c>
      <c r="D53288" s="21">
        <v>0</v>
      </c>
      <c r="E53288" s="21">
        <v>0</v>
      </c>
      <c r="F53288" s="8"/>
      <c r="G53288" s="20"/>
      <c r="H53288" s="20"/>
      <c r="I53288" s="20"/>
      <c r="J53288" s="20"/>
      <c r="K53288" s="20"/>
      <c r="L53288" s="20"/>
    </row>
    <row r="53289" spans="1:12" x14ac:dyDescent="0.35">
      <c r="A53289" s="5">
        <v>46051</v>
      </c>
      <c r="B53289" s="6">
        <v>5</v>
      </c>
      <c r="C53289" s="21">
        <v>-35.25</v>
      </c>
      <c r="D53289" s="21">
        <v>0</v>
      </c>
      <c r="E53289" s="21">
        <v>0</v>
      </c>
      <c r="F53289" s="8"/>
      <c r="G53289" s="20"/>
      <c r="H53289" s="20"/>
      <c r="I53289" s="20"/>
      <c r="J53289" s="20"/>
      <c r="K53289" s="20"/>
      <c r="L53289" s="20"/>
    </row>
    <row r="53290" spans="1:12" x14ac:dyDescent="0.35">
      <c r="A53290" s="5">
        <v>46051</v>
      </c>
      <c r="B53290" s="6">
        <v>6</v>
      </c>
      <c r="C53290" s="21">
        <v>-25.45</v>
      </c>
      <c r="D53290" s="21">
        <v>0</v>
      </c>
      <c r="E53290" s="21">
        <v>0</v>
      </c>
      <c r="F53290" s="8"/>
      <c r="G53290" s="20"/>
      <c r="H53290" s="20"/>
      <c r="I53290" s="20"/>
      <c r="J53290" s="20"/>
      <c r="K53290" s="20"/>
      <c r="L53290" s="20"/>
    </row>
    <row r="53291" spans="1:12" x14ac:dyDescent="0.35">
      <c r="A53291" s="5">
        <v>46051</v>
      </c>
      <c r="B53291" s="6">
        <v>7</v>
      </c>
      <c r="C53291" s="21">
        <v>0</v>
      </c>
      <c r="D53291" s="21">
        <v>0</v>
      </c>
      <c r="E53291" s="21">
        <v>0</v>
      </c>
      <c r="F53291" s="8"/>
      <c r="G53291" s="20"/>
      <c r="H53291" s="20"/>
      <c r="I53291" s="20"/>
      <c r="J53291" s="20"/>
      <c r="K53291" s="20"/>
      <c r="L53291" s="20"/>
    </row>
    <row r="53292" spans="1:12" x14ac:dyDescent="0.35">
      <c r="A53292" s="5">
        <v>46051</v>
      </c>
      <c r="B53292" s="6">
        <v>8</v>
      </c>
      <c r="C53292" s="21">
        <v>0</v>
      </c>
      <c r="D53292" s="21">
        <v>0</v>
      </c>
      <c r="E53292" s="21">
        <v>0</v>
      </c>
      <c r="F53292" s="8"/>
      <c r="G53292" s="20"/>
      <c r="H53292" s="20"/>
      <c r="I53292" s="20"/>
      <c r="J53292" s="20"/>
      <c r="K53292" s="20"/>
      <c r="L53292" s="20"/>
    </row>
    <row r="53293" spans="1:12" x14ac:dyDescent="0.35">
      <c r="A53293" s="5">
        <v>46051</v>
      </c>
      <c r="B53293" s="6">
        <v>9</v>
      </c>
      <c r="C53293" s="21">
        <v>0</v>
      </c>
      <c r="D53293" s="21">
        <v>0</v>
      </c>
      <c r="E53293" s="21">
        <v>0</v>
      </c>
      <c r="F53293" s="8"/>
      <c r="G53293" s="20"/>
      <c r="H53293" s="20"/>
      <c r="I53293" s="20"/>
      <c r="J53293" s="20"/>
      <c r="K53293" s="20"/>
      <c r="L53293" s="20"/>
    </row>
    <row r="53294" spans="1:12" x14ac:dyDescent="0.35">
      <c r="A53294" s="5">
        <v>46051</v>
      </c>
      <c r="B53294" s="6">
        <v>10</v>
      </c>
      <c r="C53294" s="21">
        <v>0</v>
      </c>
      <c r="D53294" s="21">
        <v>0</v>
      </c>
      <c r="E53294" s="21">
        <v>0</v>
      </c>
      <c r="F53294" s="8"/>
      <c r="G53294" s="20"/>
      <c r="H53294" s="20"/>
      <c r="I53294" s="20"/>
      <c r="J53294" s="20"/>
      <c r="K53294" s="20"/>
      <c r="L53294" s="20"/>
    </row>
    <row r="53295" spans="1:12" x14ac:dyDescent="0.35">
      <c r="A53295" s="5">
        <v>46051</v>
      </c>
      <c r="B53295" s="6">
        <v>11</v>
      </c>
      <c r="C53295" s="21">
        <v>0</v>
      </c>
      <c r="D53295" s="21">
        <v>0</v>
      </c>
      <c r="E53295" s="21">
        <v>0</v>
      </c>
      <c r="F53295" s="8"/>
      <c r="G53295" s="20"/>
      <c r="H53295" s="20"/>
      <c r="I53295" s="20"/>
      <c r="J53295" s="20"/>
      <c r="K53295" s="20"/>
      <c r="L53295" s="20"/>
    </row>
    <row r="53296" spans="1:12" x14ac:dyDescent="0.35">
      <c r="A53296" s="5">
        <v>46051</v>
      </c>
      <c r="B53296" s="6">
        <v>12</v>
      </c>
      <c r="C53296" s="21">
        <v>0</v>
      </c>
      <c r="D53296" s="21">
        <v>0</v>
      </c>
      <c r="E53296" s="21">
        <v>0</v>
      </c>
      <c r="F53296" s="8"/>
      <c r="G53296" s="20"/>
      <c r="H53296" s="20"/>
      <c r="I53296" s="20"/>
      <c r="J53296" s="20"/>
      <c r="K53296" s="20"/>
      <c r="L53296" s="20"/>
    </row>
    <row r="53297" spans="1:12" x14ac:dyDescent="0.35">
      <c r="A53297" s="5">
        <v>46051</v>
      </c>
      <c r="B53297" s="6">
        <v>13</v>
      </c>
      <c r="C53297" s="21">
        <v>0</v>
      </c>
      <c r="D53297" s="21">
        <v>0</v>
      </c>
      <c r="E53297" s="21">
        <v>0</v>
      </c>
      <c r="F53297" s="8"/>
      <c r="G53297" s="20"/>
      <c r="H53297" s="20"/>
      <c r="I53297" s="20"/>
      <c r="J53297" s="20"/>
      <c r="K53297" s="20"/>
      <c r="L53297" s="20"/>
    </row>
    <row r="53298" spans="1:12" x14ac:dyDescent="0.35">
      <c r="A53298" s="5">
        <v>46051</v>
      </c>
      <c r="B53298" s="6">
        <v>14</v>
      </c>
      <c r="C53298" s="21">
        <v>0</v>
      </c>
      <c r="D53298" s="21">
        <v>0</v>
      </c>
      <c r="E53298" s="21">
        <v>0</v>
      </c>
      <c r="F53298" s="8"/>
      <c r="G53298" s="20"/>
      <c r="H53298" s="20"/>
      <c r="I53298" s="20"/>
      <c r="J53298" s="20"/>
      <c r="K53298" s="20"/>
      <c r="L53298" s="20"/>
    </row>
    <row r="53299" spans="1:12" x14ac:dyDescent="0.35">
      <c r="A53299" s="5">
        <v>46051</v>
      </c>
      <c r="B53299" s="6">
        <v>15</v>
      </c>
      <c r="C53299" s="21">
        <v>0</v>
      </c>
      <c r="D53299" s="21">
        <v>0</v>
      </c>
      <c r="E53299" s="21">
        <v>0</v>
      </c>
      <c r="F53299" s="8"/>
      <c r="G53299" s="20"/>
      <c r="H53299" s="20"/>
      <c r="I53299" s="20"/>
      <c r="J53299" s="20"/>
      <c r="K53299" s="20"/>
      <c r="L53299" s="20"/>
    </row>
    <row r="53300" spans="1:12" x14ac:dyDescent="0.35">
      <c r="A53300" s="5">
        <v>46051</v>
      </c>
      <c r="B53300" s="6">
        <v>16</v>
      </c>
      <c r="C53300" s="21">
        <v>0</v>
      </c>
      <c r="D53300" s="21">
        <v>0</v>
      </c>
      <c r="E53300" s="21">
        <v>0</v>
      </c>
      <c r="F53300" s="8"/>
      <c r="G53300" s="20"/>
      <c r="H53300" s="20"/>
      <c r="I53300" s="20"/>
      <c r="J53300" s="20"/>
      <c r="K53300" s="20"/>
      <c r="L53300" s="20"/>
    </row>
    <row r="53301" spans="1:12" x14ac:dyDescent="0.35">
      <c r="A53301" s="5">
        <v>46051</v>
      </c>
      <c r="B53301" s="6">
        <v>17</v>
      </c>
      <c r="C53301" s="21">
        <v>0</v>
      </c>
      <c r="D53301" s="21">
        <v>0</v>
      </c>
      <c r="E53301" s="21">
        <v>0</v>
      </c>
      <c r="F53301" s="8"/>
      <c r="G53301" s="20"/>
      <c r="H53301" s="20"/>
      <c r="I53301" s="20"/>
      <c r="J53301" s="20"/>
      <c r="K53301" s="20"/>
      <c r="L53301" s="20"/>
    </row>
    <row r="53302" spans="1:12" x14ac:dyDescent="0.35">
      <c r="A53302" s="5">
        <v>46051</v>
      </c>
      <c r="B53302" s="6">
        <v>18</v>
      </c>
      <c r="C53302" s="21">
        <v>0</v>
      </c>
      <c r="D53302" s="21">
        <v>5.94</v>
      </c>
      <c r="E53302" s="21">
        <v>0</v>
      </c>
      <c r="F53302" s="8"/>
      <c r="G53302" s="20"/>
      <c r="H53302" s="20"/>
      <c r="I53302" s="20"/>
      <c r="J53302" s="20"/>
      <c r="K53302" s="20"/>
      <c r="L53302" s="20"/>
    </row>
    <row r="53303" spans="1:12" x14ac:dyDescent="0.35">
      <c r="A53303" s="5">
        <v>46051</v>
      </c>
      <c r="B53303" s="6">
        <v>19</v>
      </c>
      <c r="C53303" s="21">
        <v>0</v>
      </c>
      <c r="D53303" s="21">
        <v>9.34</v>
      </c>
      <c r="E53303" s="21">
        <v>0</v>
      </c>
      <c r="F53303" s="8"/>
      <c r="G53303" s="20"/>
      <c r="H53303" s="20"/>
      <c r="I53303" s="20"/>
      <c r="J53303" s="20"/>
      <c r="K53303" s="20"/>
      <c r="L53303" s="20"/>
    </row>
    <row r="53304" spans="1:12" x14ac:dyDescent="0.35">
      <c r="A53304" s="5">
        <v>46051</v>
      </c>
      <c r="B53304" s="6">
        <v>20</v>
      </c>
      <c r="C53304" s="21">
        <v>0</v>
      </c>
      <c r="D53304" s="21">
        <v>0.28000000000000003</v>
      </c>
      <c r="E53304" s="21">
        <v>0</v>
      </c>
      <c r="F53304" s="8"/>
      <c r="G53304" s="20"/>
      <c r="H53304" s="20"/>
      <c r="I53304" s="20"/>
      <c r="J53304" s="20"/>
      <c r="K53304" s="20"/>
      <c r="L53304" s="20"/>
    </row>
    <row r="53305" spans="1:12" x14ac:dyDescent="0.35">
      <c r="A53305" s="5">
        <v>46051</v>
      </c>
      <c r="B53305" s="6">
        <v>21</v>
      </c>
      <c r="C53305" s="21">
        <v>0</v>
      </c>
      <c r="D53305" s="21">
        <v>0</v>
      </c>
      <c r="E53305" s="21">
        <v>0</v>
      </c>
      <c r="F53305" s="8"/>
      <c r="G53305" s="20"/>
      <c r="H53305" s="20"/>
      <c r="I53305" s="20"/>
      <c r="J53305" s="20"/>
      <c r="K53305" s="20"/>
      <c r="L53305" s="20"/>
    </row>
    <row r="53306" spans="1:12" x14ac:dyDescent="0.35">
      <c r="A53306" s="5">
        <v>46051</v>
      </c>
      <c r="B53306" s="6">
        <v>22</v>
      </c>
      <c r="C53306" s="21">
        <v>0</v>
      </c>
      <c r="D53306" s="21">
        <v>0</v>
      </c>
      <c r="E53306" s="21">
        <v>0</v>
      </c>
      <c r="F53306" s="8"/>
      <c r="G53306" s="20"/>
      <c r="H53306" s="20"/>
      <c r="I53306" s="20"/>
      <c r="J53306" s="20"/>
      <c r="K53306" s="20"/>
      <c r="L53306" s="20"/>
    </row>
    <row r="53307" spans="1:12" x14ac:dyDescent="0.35">
      <c r="A53307" s="5">
        <v>46051</v>
      </c>
      <c r="B53307" s="6">
        <v>23</v>
      </c>
      <c r="C53307" s="21">
        <v>0</v>
      </c>
      <c r="D53307" s="21">
        <v>0</v>
      </c>
      <c r="E53307" s="21">
        <v>0</v>
      </c>
      <c r="F53307" s="8"/>
      <c r="G53307" s="20"/>
      <c r="H53307" s="20"/>
      <c r="I53307" s="20"/>
      <c r="J53307" s="20"/>
      <c r="K53307" s="20"/>
      <c r="L53307" s="20"/>
    </row>
    <row r="53308" spans="1:12" x14ac:dyDescent="0.35">
      <c r="A53308" s="5">
        <v>46051</v>
      </c>
      <c r="B53308" s="6">
        <v>24</v>
      </c>
      <c r="C53308" s="21">
        <v>-26.91</v>
      </c>
      <c r="D53308" s="21">
        <v>0</v>
      </c>
      <c r="E53308" s="21">
        <v>0</v>
      </c>
      <c r="F53308" s="8"/>
      <c r="G53308" s="20"/>
      <c r="H53308" s="20"/>
      <c r="I53308" s="20"/>
      <c r="J53308" s="20"/>
      <c r="K53308" s="20"/>
      <c r="L53308" s="20"/>
    </row>
    <row r="53309" spans="1:12" x14ac:dyDescent="0.35">
      <c r="A53309" s="5">
        <v>46052</v>
      </c>
      <c r="B53309" s="6">
        <v>1</v>
      </c>
      <c r="C53309" s="21">
        <v>-31.96</v>
      </c>
      <c r="D53309" s="21">
        <v>0</v>
      </c>
      <c r="E53309" s="21">
        <v>0</v>
      </c>
      <c r="F53309" s="8"/>
      <c r="G53309" s="20"/>
      <c r="H53309" s="20"/>
      <c r="I53309" s="20"/>
      <c r="J53309" s="20"/>
      <c r="K53309" s="20"/>
      <c r="L53309" s="20"/>
    </row>
    <row r="53310" spans="1:12" x14ac:dyDescent="0.35">
      <c r="A53310" s="5">
        <v>46052</v>
      </c>
      <c r="B53310" s="6">
        <v>2</v>
      </c>
      <c r="C53310" s="21">
        <v>-35.06</v>
      </c>
      <c r="D53310" s="21">
        <v>0</v>
      </c>
      <c r="E53310" s="21">
        <v>0</v>
      </c>
      <c r="F53310" s="8"/>
      <c r="G53310" s="20"/>
      <c r="H53310" s="20"/>
      <c r="I53310" s="20"/>
      <c r="J53310" s="20"/>
      <c r="K53310" s="20"/>
      <c r="L53310" s="20"/>
    </row>
    <row r="53311" spans="1:12" x14ac:dyDescent="0.35">
      <c r="A53311" s="5">
        <v>46052</v>
      </c>
      <c r="B53311" s="6">
        <v>3</v>
      </c>
      <c r="C53311" s="21">
        <v>-34.39</v>
      </c>
      <c r="D53311" s="21">
        <v>0</v>
      </c>
      <c r="E53311" s="21">
        <v>0</v>
      </c>
      <c r="F53311" s="8"/>
      <c r="G53311" s="20"/>
      <c r="H53311" s="20"/>
      <c r="I53311" s="20"/>
      <c r="J53311" s="20"/>
      <c r="K53311" s="20"/>
      <c r="L53311" s="20"/>
    </row>
    <row r="53312" spans="1:12" x14ac:dyDescent="0.35">
      <c r="A53312" s="5">
        <v>46052</v>
      </c>
      <c r="B53312" s="6">
        <v>4</v>
      </c>
      <c r="C53312" s="21">
        <v>-29.83</v>
      </c>
      <c r="D53312" s="21">
        <v>0</v>
      </c>
      <c r="E53312" s="21">
        <v>0</v>
      </c>
      <c r="F53312" s="8"/>
      <c r="G53312" s="20"/>
      <c r="H53312" s="20"/>
      <c r="I53312" s="20"/>
      <c r="J53312" s="20"/>
      <c r="K53312" s="20"/>
      <c r="L53312" s="20"/>
    </row>
    <row r="53313" spans="1:12" x14ac:dyDescent="0.35">
      <c r="A53313" s="5">
        <v>46052</v>
      </c>
      <c r="B53313" s="6">
        <v>5</v>
      </c>
      <c r="C53313" s="21">
        <v>-32.04</v>
      </c>
      <c r="D53313" s="21">
        <v>0</v>
      </c>
      <c r="E53313" s="21">
        <v>0</v>
      </c>
      <c r="F53313" s="8"/>
      <c r="G53313" s="20"/>
      <c r="H53313" s="20"/>
      <c r="I53313" s="20"/>
      <c r="J53313" s="20"/>
      <c r="K53313" s="20"/>
      <c r="L53313" s="20"/>
    </row>
    <row r="53314" spans="1:12" x14ac:dyDescent="0.35">
      <c r="A53314" s="5">
        <v>46052</v>
      </c>
      <c r="B53314" s="6">
        <v>6</v>
      </c>
      <c r="C53314" s="21">
        <v>-32.950000000000003</v>
      </c>
      <c r="D53314" s="21">
        <v>0</v>
      </c>
      <c r="E53314" s="21">
        <v>0</v>
      </c>
      <c r="F53314" s="8"/>
      <c r="G53314" s="20"/>
      <c r="H53314" s="20"/>
      <c r="I53314" s="20"/>
      <c r="J53314" s="20"/>
      <c r="K53314" s="20"/>
      <c r="L53314" s="20"/>
    </row>
    <row r="53315" spans="1:12" x14ac:dyDescent="0.35">
      <c r="A53315" s="5">
        <v>46052</v>
      </c>
      <c r="B53315" s="6">
        <v>7</v>
      </c>
      <c r="C53315" s="21">
        <v>0</v>
      </c>
      <c r="D53315" s="21">
        <v>0</v>
      </c>
      <c r="E53315" s="21">
        <v>0</v>
      </c>
      <c r="F53315" s="8"/>
      <c r="G53315" s="20"/>
      <c r="H53315" s="20"/>
      <c r="I53315" s="20"/>
      <c r="J53315" s="20"/>
      <c r="K53315" s="20"/>
      <c r="L53315" s="20"/>
    </row>
    <row r="53316" spans="1:12" x14ac:dyDescent="0.35">
      <c r="A53316" s="5">
        <v>46052</v>
      </c>
      <c r="B53316" s="6">
        <v>8</v>
      </c>
      <c r="C53316" s="21">
        <v>0</v>
      </c>
      <c r="D53316" s="21">
        <v>0</v>
      </c>
      <c r="E53316" s="21">
        <v>0</v>
      </c>
      <c r="F53316" s="8"/>
      <c r="G53316" s="20"/>
      <c r="H53316" s="20"/>
      <c r="I53316" s="20"/>
      <c r="J53316" s="20"/>
      <c r="K53316" s="20"/>
      <c r="L53316" s="20"/>
    </row>
    <row r="53317" spans="1:12" x14ac:dyDescent="0.35">
      <c r="A53317" s="5">
        <v>46052</v>
      </c>
      <c r="B53317" s="6">
        <v>9</v>
      </c>
      <c r="C53317" s="21">
        <v>0</v>
      </c>
      <c r="D53317" s="21">
        <v>0</v>
      </c>
      <c r="E53317" s="21">
        <v>0</v>
      </c>
      <c r="F53317" s="8"/>
      <c r="G53317" s="20"/>
      <c r="H53317" s="20"/>
      <c r="I53317" s="20"/>
      <c r="J53317" s="20"/>
      <c r="K53317" s="20"/>
      <c r="L53317" s="20"/>
    </row>
    <row r="53318" spans="1:12" x14ac:dyDescent="0.35">
      <c r="A53318" s="5">
        <v>46052</v>
      </c>
      <c r="B53318" s="6">
        <v>10</v>
      </c>
      <c r="C53318" s="21">
        <v>0</v>
      </c>
      <c r="D53318" s="21">
        <v>0</v>
      </c>
      <c r="E53318" s="21">
        <v>0</v>
      </c>
      <c r="F53318" s="8"/>
      <c r="G53318" s="20"/>
      <c r="H53318" s="20"/>
      <c r="I53318" s="20"/>
      <c r="J53318" s="20"/>
      <c r="K53318" s="20"/>
      <c r="L53318" s="20"/>
    </row>
    <row r="53319" spans="1:12" x14ac:dyDescent="0.35">
      <c r="A53319" s="5">
        <v>46052</v>
      </c>
      <c r="B53319" s="6">
        <v>11</v>
      </c>
      <c r="C53319" s="21">
        <v>0</v>
      </c>
      <c r="D53319" s="21">
        <v>0</v>
      </c>
      <c r="E53319" s="21">
        <v>0</v>
      </c>
      <c r="F53319" s="8"/>
      <c r="G53319" s="20"/>
      <c r="H53319" s="20"/>
      <c r="I53319" s="20"/>
      <c r="J53319" s="20"/>
      <c r="K53319" s="20"/>
      <c r="L53319" s="20"/>
    </row>
    <row r="53320" spans="1:12" x14ac:dyDescent="0.35">
      <c r="A53320" s="5">
        <v>46052</v>
      </c>
      <c r="B53320" s="6">
        <v>12</v>
      </c>
      <c r="C53320" s="21">
        <v>0</v>
      </c>
      <c r="D53320" s="21">
        <v>0</v>
      </c>
      <c r="E53320" s="21">
        <v>0</v>
      </c>
      <c r="F53320" s="8"/>
      <c r="G53320" s="20"/>
      <c r="H53320" s="20"/>
      <c r="I53320" s="20"/>
      <c r="J53320" s="20"/>
      <c r="K53320" s="20"/>
      <c r="L53320" s="20"/>
    </row>
    <row r="53321" spans="1:12" x14ac:dyDescent="0.35">
      <c r="A53321" s="5">
        <v>46052</v>
      </c>
      <c r="B53321" s="6">
        <v>13</v>
      </c>
      <c r="C53321" s="21">
        <v>0</v>
      </c>
      <c r="D53321" s="21">
        <v>0</v>
      </c>
      <c r="E53321" s="21">
        <v>0</v>
      </c>
      <c r="F53321" s="8"/>
      <c r="G53321" s="20"/>
      <c r="H53321" s="20"/>
      <c r="I53321" s="20"/>
      <c r="J53321" s="20"/>
      <c r="K53321" s="20"/>
      <c r="L53321" s="20"/>
    </row>
    <row r="53322" spans="1:12" x14ac:dyDescent="0.35">
      <c r="A53322" s="5">
        <v>46052</v>
      </c>
      <c r="B53322" s="6">
        <v>14</v>
      </c>
      <c r="C53322" s="21">
        <v>0</v>
      </c>
      <c r="D53322" s="21">
        <v>0</v>
      </c>
      <c r="E53322" s="21">
        <v>0</v>
      </c>
      <c r="F53322" s="8"/>
      <c r="G53322" s="20"/>
      <c r="H53322" s="20"/>
      <c r="I53322" s="20"/>
      <c r="J53322" s="20"/>
      <c r="K53322" s="20"/>
      <c r="L53322" s="20"/>
    </row>
    <row r="53323" spans="1:12" x14ac:dyDescent="0.35">
      <c r="A53323" s="5">
        <v>46052</v>
      </c>
      <c r="B53323" s="6">
        <v>15</v>
      </c>
      <c r="C53323" s="21">
        <v>0</v>
      </c>
      <c r="D53323" s="21">
        <v>0.54</v>
      </c>
      <c r="E53323" s="21">
        <v>0</v>
      </c>
      <c r="F53323" s="8"/>
      <c r="G53323" s="20"/>
      <c r="H53323" s="20"/>
      <c r="I53323" s="20"/>
      <c r="J53323" s="20"/>
      <c r="K53323" s="20"/>
      <c r="L53323" s="20"/>
    </row>
    <row r="53324" spans="1:12" x14ac:dyDescent="0.35">
      <c r="A53324" s="5">
        <v>46052</v>
      </c>
      <c r="B53324" s="6">
        <v>16</v>
      </c>
      <c r="C53324" s="21">
        <v>0</v>
      </c>
      <c r="D53324" s="21">
        <v>0</v>
      </c>
      <c r="E53324" s="21">
        <v>0</v>
      </c>
      <c r="F53324" s="8"/>
      <c r="G53324" s="20"/>
      <c r="H53324" s="20"/>
      <c r="I53324" s="20"/>
      <c r="J53324" s="20"/>
      <c r="K53324" s="20"/>
      <c r="L53324" s="20"/>
    </row>
    <row r="53325" spans="1:12" x14ac:dyDescent="0.35">
      <c r="A53325" s="5">
        <v>46052</v>
      </c>
      <c r="B53325" s="6">
        <v>17</v>
      </c>
      <c r="C53325" s="21">
        <v>0</v>
      </c>
      <c r="D53325" s="21">
        <v>0</v>
      </c>
      <c r="E53325" s="21">
        <v>0</v>
      </c>
      <c r="F53325" s="8"/>
      <c r="G53325" s="20"/>
      <c r="H53325" s="20"/>
      <c r="I53325" s="20"/>
      <c r="J53325" s="20"/>
      <c r="K53325" s="20"/>
      <c r="L53325" s="20"/>
    </row>
    <row r="53326" spans="1:12" x14ac:dyDescent="0.35">
      <c r="A53326" s="5">
        <v>46052</v>
      </c>
      <c r="B53326" s="6">
        <v>18</v>
      </c>
      <c r="C53326" s="21">
        <v>0</v>
      </c>
      <c r="D53326" s="21">
        <v>0</v>
      </c>
      <c r="E53326" s="21">
        <v>0</v>
      </c>
      <c r="F53326" s="8"/>
      <c r="G53326" s="20"/>
      <c r="H53326" s="20"/>
      <c r="I53326" s="20"/>
      <c r="J53326" s="20"/>
      <c r="K53326" s="20"/>
      <c r="L53326" s="20"/>
    </row>
    <row r="53327" spans="1:12" x14ac:dyDescent="0.35">
      <c r="A53327" s="5">
        <v>46052</v>
      </c>
      <c r="B53327" s="6">
        <v>19</v>
      </c>
      <c r="C53327" s="21">
        <v>0</v>
      </c>
      <c r="D53327" s="21">
        <v>0</v>
      </c>
      <c r="E53327" s="21">
        <v>0</v>
      </c>
      <c r="F53327" s="8"/>
      <c r="G53327" s="20"/>
      <c r="H53327" s="20"/>
      <c r="I53327" s="20"/>
      <c r="J53327" s="20"/>
      <c r="K53327" s="20"/>
      <c r="L53327" s="20"/>
    </row>
    <row r="53328" spans="1:12" x14ac:dyDescent="0.35">
      <c r="A53328" s="5">
        <v>46052</v>
      </c>
      <c r="B53328" s="6">
        <v>20</v>
      </c>
      <c r="C53328" s="21">
        <v>0</v>
      </c>
      <c r="D53328" s="21">
        <v>0</v>
      </c>
      <c r="E53328" s="21">
        <v>0</v>
      </c>
      <c r="F53328" s="8"/>
      <c r="G53328" s="20"/>
      <c r="H53328" s="20"/>
      <c r="I53328" s="20"/>
      <c r="J53328" s="20"/>
      <c r="K53328" s="20"/>
      <c r="L53328" s="20"/>
    </row>
    <row r="53329" spans="1:12" x14ac:dyDescent="0.35">
      <c r="A53329" s="5">
        <v>46052</v>
      </c>
      <c r="B53329" s="6">
        <v>21</v>
      </c>
      <c r="C53329" s="21">
        <v>0</v>
      </c>
      <c r="D53329" s="21">
        <v>0</v>
      </c>
      <c r="E53329" s="21">
        <v>0</v>
      </c>
      <c r="F53329" s="8"/>
      <c r="G53329" s="20"/>
      <c r="H53329" s="20"/>
      <c r="I53329" s="20"/>
      <c r="J53329" s="20"/>
      <c r="K53329" s="20"/>
      <c r="L53329" s="20"/>
    </row>
    <row r="53330" spans="1:12" x14ac:dyDescent="0.35">
      <c r="A53330" s="5">
        <v>46052</v>
      </c>
      <c r="B53330" s="6">
        <v>22</v>
      </c>
      <c r="C53330" s="21">
        <v>-12.86</v>
      </c>
      <c r="D53330" s="21">
        <v>0</v>
      </c>
      <c r="E53330" s="21">
        <v>0</v>
      </c>
      <c r="F53330" s="8"/>
      <c r="G53330" s="20"/>
      <c r="H53330" s="20"/>
      <c r="I53330" s="20"/>
      <c r="J53330" s="20"/>
      <c r="K53330" s="20"/>
      <c r="L53330" s="20"/>
    </row>
    <row r="53331" spans="1:12" x14ac:dyDescent="0.35">
      <c r="A53331" s="5">
        <v>46052</v>
      </c>
      <c r="B53331" s="6">
        <v>23</v>
      </c>
      <c r="C53331" s="21">
        <v>-31.97</v>
      </c>
      <c r="D53331" s="21">
        <v>0</v>
      </c>
      <c r="E53331" s="21">
        <v>0</v>
      </c>
      <c r="F53331" s="8"/>
      <c r="G53331" s="20"/>
      <c r="H53331" s="20"/>
      <c r="I53331" s="20"/>
      <c r="J53331" s="20"/>
      <c r="K53331" s="20"/>
      <c r="L53331" s="20"/>
    </row>
    <row r="53332" spans="1:12" x14ac:dyDescent="0.35">
      <c r="A53332" s="5">
        <v>46052</v>
      </c>
      <c r="B53332" s="6">
        <v>24</v>
      </c>
      <c r="C53332" s="21">
        <v>-20.67</v>
      </c>
      <c r="D53332" s="21">
        <v>0</v>
      </c>
      <c r="E53332" s="21">
        <v>0</v>
      </c>
      <c r="F53332" s="8"/>
      <c r="G53332" s="20"/>
      <c r="H53332" s="20"/>
      <c r="I53332" s="20"/>
      <c r="J53332" s="20"/>
      <c r="K53332" s="20"/>
      <c r="L53332" s="20"/>
    </row>
    <row r="53333" spans="1:12" x14ac:dyDescent="0.35">
      <c r="A53333" s="5">
        <v>46053</v>
      </c>
      <c r="B53333" s="6">
        <v>1</v>
      </c>
      <c r="C53333" s="21">
        <v>0</v>
      </c>
      <c r="D53333" s="21">
        <v>0</v>
      </c>
      <c r="E53333" s="21">
        <v>0</v>
      </c>
      <c r="F53333" s="8"/>
      <c r="G53333" s="20"/>
      <c r="H53333" s="20"/>
      <c r="I53333" s="20"/>
      <c r="J53333" s="20"/>
      <c r="K53333" s="20"/>
      <c r="L53333" s="20"/>
    </row>
    <row r="53334" spans="1:12" x14ac:dyDescent="0.35">
      <c r="A53334" s="5">
        <v>46053</v>
      </c>
      <c r="B53334" s="6">
        <v>2</v>
      </c>
      <c r="C53334" s="21">
        <v>0</v>
      </c>
      <c r="D53334" s="21">
        <v>5.24</v>
      </c>
      <c r="E53334" s="21">
        <v>0</v>
      </c>
      <c r="F53334" s="8"/>
      <c r="G53334" s="20"/>
      <c r="H53334" s="20"/>
      <c r="I53334" s="20"/>
      <c r="J53334" s="20"/>
      <c r="K53334" s="20"/>
      <c r="L53334" s="20"/>
    </row>
    <row r="53335" spans="1:12" x14ac:dyDescent="0.35">
      <c r="A53335" s="5">
        <v>46053</v>
      </c>
      <c r="B53335" s="6">
        <v>3</v>
      </c>
      <c r="C53335" s="21">
        <v>0</v>
      </c>
      <c r="D53335" s="21">
        <v>0</v>
      </c>
      <c r="E53335" s="21">
        <v>0</v>
      </c>
      <c r="F53335" s="8"/>
      <c r="G53335" s="20"/>
      <c r="H53335" s="20"/>
      <c r="I53335" s="20"/>
      <c r="J53335" s="20"/>
      <c r="K53335" s="20"/>
      <c r="L53335" s="20"/>
    </row>
    <row r="53336" spans="1:12" x14ac:dyDescent="0.35">
      <c r="A53336" s="5">
        <v>46053</v>
      </c>
      <c r="B53336" s="6">
        <v>4</v>
      </c>
      <c r="C53336" s="21">
        <v>-33.64</v>
      </c>
      <c r="D53336" s="21">
        <v>0</v>
      </c>
      <c r="E53336" s="21">
        <v>0</v>
      </c>
      <c r="F53336" s="8"/>
      <c r="G53336" s="20"/>
      <c r="H53336" s="20"/>
      <c r="I53336" s="20"/>
      <c r="J53336" s="20"/>
      <c r="K53336" s="20"/>
      <c r="L53336" s="20"/>
    </row>
    <row r="53337" spans="1:12" x14ac:dyDescent="0.35">
      <c r="A53337" s="5">
        <v>46053</v>
      </c>
      <c r="B53337" s="6">
        <v>5</v>
      </c>
      <c r="C53337" s="21">
        <v>-34.42</v>
      </c>
      <c r="D53337" s="21">
        <v>0</v>
      </c>
      <c r="E53337" s="21">
        <v>0</v>
      </c>
      <c r="F53337" s="8"/>
      <c r="G53337" s="20"/>
      <c r="H53337" s="20"/>
      <c r="I53337" s="20"/>
      <c r="J53337" s="20"/>
      <c r="K53337" s="20"/>
      <c r="L53337" s="20"/>
    </row>
    <row r="53338" spans="1:12" x14ac:dyDescent="0.35">
      <c r="A53338" s="5">
        <v>46053</v>
      </c>
      <c r="B53338" s="6">
        <v>6</v>
      </c>
      <c r="C53338" s="21">
        <v>-35.979999999999997</v>
      </c>
      <c r="D53338" s="21">
        <v>0</v>
      </c>
      <c r="E53338" s="21">
        <v>0</v>
      </c>
      <c r="F53338" s="8"/>
      <c r="G53338" s="20"/>
      <c r="H53338" s="20"/>
      <c r="I53338" s="20"/>
      <c r="J53338" s="20"/>
      <c r="K53338" s="20"/>
      <c r="L53338" s="20"/>
    </row>
    <row r="53339" spans="1:12" x14ac:dyDescent="0.35">
      <c r="A53339" s="5">
        <v>46053</v>
      </c>
      <c r="B53339" s="6">
        <v>7</v>
      </c>
      <c r="C53339" s="21">
        <v>-26.05</v>
      </c>
      <c r="D53339" s="21">
        <v>0</v>
      </c>
      <c r="E53339" s="21">
        <v>0</v>
      </c>
      <c r="F53339" s="8"/>
      <c r="G53339" s="20"/>
      <c r="H53339" s="20"/>
      <c r="I53339" s="20"/>
      <c r="J53339" s="20"/>
      <c r="K53339" s="20"/>
      <c r="L53339" s="20"/>
    </row>
    <row r="53340" spans="1:12" x14ac:dyDescent="0.35">
      <c r="A53340" s="5">
        <v>46053</v>
      </c>
      <c r="B53340" s="6">
        <v>8</v>
      </c>
      <c r="C53340" s="21">
        <v>-29.03</v>
      </c>
      <c r="D53340" s="21">
        <v>0</v>
      </c>
      <c r="E53340" s="21">
        <v>0</v>
      </c>
      <c r="F53340" s="8"/>
      <c r="G53340" s="20"/>
      <c r="H53340" s="20"/>
      <c r="I53340" s="20"/>
      <c r="J53340" s="20"/>
      <c r="K53340" s="20"/>
      <c r="L53340" s="20"/>
    </row>
    <row r="53341" spans="1:12" x14ac:dyDescent="0.35">
      <c r="A53341" s="5">
        <v>46053</v>
      </c>
      <c r="B53341" s="6">
        <v>9</v>
      </c>
      <c r="C53341" s="21">
        <v>-32.57</v>
      </c>
      <c r="D53341" s="21">
        <v>0</v>
      </c>
      <c r="E53341" s="21">
        <v>0</v>
      </c>
      <c r="F53341" s="8"/>
      <c r="G53341" s="20"/>
      <c r="H53341" s="20"/>
      <c r="I53341" s="20"/>
      <c r="J53341" s="20"/>
      <c r="K53341" s="20"/>
      <c r="L53341" s="20"/>
    </row>
    <row r="53342" spans="1:12" x14ac:dyDescent="0.35">
      <c r="A53342" s="5">
        <v>46053</v>
      </c>
      <c r="B53342" s="6">
        <v>10</v>
      </c>
      <c r="C53342" s="21">
        <v>0</v>
      </c>
      <c r="D53342" s="21">
        <v>0</v>
      </c>
      <c r="E53342" s="21">
        <v>0</v>
      </c>
      <c r="F53342" s="8"/>
      <c r="G53342" s="20"/>
      <c r="H53342" s="20"/>
      <c r="I53342" s="20"/>
      <c r="J53342" s="20"/>
      <c r="K53342" s="20"/>
      <c r="L53342" s="20"/>
    </row>
    <row r="53343" spans="1:12" x14ac:dyDescent="0.35">
      <c r="A53343" s="5">
        <v>46053</v>
      </c>
      <c r="B53343" s="6">
        <v>11</v>
      </c>
      <c r="C53343" s="21">
        <v>0</v>
      </c>
      <c r="D53343" s="21">
        <v>0</v>
      </c>
      <c r="E53343" s="21">
        <v>0</v>
      </c>
      <c r="F53343" s="8"/>
      <c r="G53343" s="20"/>
      <c r="H53343" s="20"/>
      <c r="I53343" s="20"/>
      <c r="J53343" s="20"/>
      <c r="K53343" s="20"/>
      <c r="L53343" s="20"/>
    </row>
    <row r="53344" spans="1:12" x14ac:dyDescent="0.35">
      <c r="A53344" s="5">
        <v>46053</v>
      </c>
      <c r="B53344" s="6">
        <v>12</v>
      </c>
      <c r="C53344" s="21">
        <v>0</v>
      </c>
      <c r="D53344" s="21">
        <v>5.26</v>
      </c>
      <c r="E53344" s="21">
        <v>0</v>
      </c>
      <c r="F53344" s="8"/>
      <c r="G53344" s="20"/>
      <c r="H53344" s="20"/>
      <c r="I53344" s="20"/>
      <c r="J53344" s="20"/>
      <c r="K53344" s="20"/>
      <c r="L53344" s="20"/>
    </row>
    <row r="53345" spans="1:12" x14ac:dyDescent="0.35">
      <c r="A53345" s="5">
        <v>46053</v>
      </c>
      <c r="B53345" s="6">
        <v>13</v>
      </c>
      <c r="C53345" s="21">
        <v>0</v>
      </c>
      <c r="D53345" s="21">
        <v>7.56</v>
      </c>
      <c r="E53345" s="21">
        <v>0</v>
      </c>
      <c r="F53345" s="8"/>
      <c r="G53345" s="20"/>
      <c r="H53345" s="20"/>
      <c r="I53345" s="20"/>
      <c r="J53345" s="20"/>
      <c r="K53345" s="20"/>
      <c r="L53345" s="20"/>
    </row>
    <row r="53346" spans="1:12" x14ac:dyDescent="0.35">
      <c r="A53346" s="5">
        <v>46053</v>
      </c>
      <c r="B53346" s="6">
        <v>14</v>
      </c>
      <c r="C53346" s="21">
        <v>0</v>
      </c>
      <c r="D53346" s="21">
        <v>6.22</v>
      </c>
      <c r="E53346" s="21">
        <v>0</v>
      </c>
      <c r="F53346" s="8"/>
      <c r="G53346" s="20"/>
      <c r="H53346" s="20"/>
      <c r="I53346" s="20"/>
      <c r="J53346" s="20"/>
      <c r="K53346" s="20"/>
      <c r="L53346" s="20"/>
    </row>
    <row r="53347" spans="1:12" x14ac:dyDescent="0.35">
      <c r="A53347" s="5">
        <v>46053</v>
      </c>
      <c r="B53347" s="6">
        <v>15</v>
      </c>
      <c r="C53347" s="21">
        <v>0</v>
      </c>
      <c r="D53347" s="21">
        <v>3.61</v>
      </c>
      <c r="E53347" s="21">
        <v>0</v>
      </c>
      <c r="F53347" s="8"/>
      <c r="G53347" s="20"/>
      <c r="H53347" s="20"/>
      <c r="I53347" s="20"/>
      <c r="J53347" s="20"/>
      <c r="K53347" s="20"/>
      <c r="L53347" s="20"/>
    </row>
    <row r="53348" spans="1:12" x14ac:dyDescent="0.35">
      <c r="A53348" s="5">
        <v>46053</v>
      </c>
      <c r="B53348" s="6">
        <v>16</v>
      </c>
      <c r="C53348" s="21">
        <v>0</v>
      </c>
      <c r="D53348" s="21">
        <v>0</v>
      </c>
      <c r="E53348" s="21">
        <v>0</v>
      </c>
      <c r="F53348" s="8"/>
      <c r="G53348" s="20"/>
      <c r="H53348" s="20"/>
      <c r="I53348" s="20"/>
      <c r="J53348" s="20"/>
      <c r="K53348" s="20"/>
      <c r="L53348" s="20"/>
    </row>
    <row r="53349" spans="1:12" x14ac:dyDescent="0.35">
      <c r="A53349" s="5">
        <v>46053</v>
      </c>
      <c r="B53349" s="6">
        <v>17</v>
      </c>
      <c r="C53349" s="21">
        <v>0</v>
      </c>
      <c r="D53349" s="21">
        <v>0</v>
      </c>
      <c r="E53349" s="21">
        <v>0</v>
      </c>
      <c r="F53349" s="8"/>
      <c r="G53349" s="20"/>
      <c r="H53349" s="20"/>
      <c r="I53349" s="20"/>
      <c r="J53349" s="20"/>
      <c r="K53349" s="20"/>
      <c r="L53349" s="20"/>
    </row>
    <row r="53350" spans="1:12" x14ac:dyDescent="0.35">
      <c r="A53350" s="5">
        <v>46053</v>
      </c>
      <c r="B53350" s="6">
        <v>18</v>
      </c>
      <c r="C53350" s="21">
        <v>0</v>
      </c>
      <c r="D53350" s="21">
        <v>0</v>
      </c>
      <c r="E53350" s="21">
        <v>0</v>
      </c>
      <c r="F53350" s="8"/>
      <c r="G53350" s="20"/>
      <c r="H53350" s="20"/>
      <c r="I53350" s="20"/>
      <c r="J53350" s="20"/>
      <c r="K53350" s="20"/>
      <c r="L53350" s="20"/>
    </row>
    <row r="53351" spans="1:12" x14ac:dyDescent="0.35">
      <c r="A53351" s="5">
        <v>46053</v>
      </c>
      <c r="B53351" s="6">
        <v>19</v>
      </c>
      <c r="C53351" s="21">
        <v>0</v>
      </c>
      <c r="D53351" s="21">
        <v>0</v>
      </c>
      <c r="E53351" s="21">
        <v>0</v>
      </c>
      <c r="F53351" s="8"/>
      <c r="G53351" s="20"/>
      <c r="H53351" s="20"/>
      <c r="I53351" s="20"/>
      <c r="J53351" s="20"/>
      <c r="K53351" s="20"/>
      <c r="L53351" s="20"/>
    </row>
    <row r="53352" spans="1:12" x14ac:dyDescent="0.35">
      <c r="A53352" s="5">
        <v>46053</v>
      </c>
      <c r="B53352" s="6">
        <v>20</v>
      </c>
      <c r="C53352" s="21">
        <v>0</v>
      </c>
      <c r="D53352" s="21">
        <v>0</v>
      </c>
      <c r="E53352" s="21">
        <v>0</v>
      </c>
      <c r="F53352" s="8"/>
      <c r="G53352" s="20"/>
      <c r="H53352" s="20"/>
      <c r="I53352" s="20"/>
      <c r="J53352" s="20"/>
      <c r="K53352" s="20"/>
      <c r="L53352" s="20"/>
    </row>
    <row r="53353" spans="1:12" x14ac:dyDescent="0.35">
      <c r="A53353" s="5">
        <v>46053</v>
      </c>
      <c r="B53353" s="6">
        <v>21</v>
      </c>
      <c r="C53353" s="21">
        <v>0</v>
      </c>
      <c r="D53353" s="21">
        <v>0</v>
      </c>
      <c r="E53353" s="21">
        <v>0</v>
      </c>
      <c r="F53353" s="8"/>
      <c r="G53353" s="20"/>
      <c r="H53353" s="20"/>
      <c r="I53353" s="20"/>
      <c r="J53353" s="20"/>
      <c r="K53353" s="20"/>
      <c r="L53353" s="20"/>
    </row>
    <row r="53354" spans="1:12" x14ac:dyDescent="0.35">
      <c r="A53354" s="5">
        <v>46053</v>
      </c>
      <c r="B53354" s="6">
        <v>22</v>
      </c>
      <c r="C53354" s="21">
        <v>0</v>
      </c>
      <c r="D53354" s="21">
        <v>0</v>
      </c>
      <c r="E53354" s="21">
        <v>0</v>
      </c>
      <c r="F53354" s="8"/>
      <c r="G53354" s="20"/>
      <c r="H53354" s="20"/>
      <c r="I53354" s="20"/>
      <c r="J53354" s="20"/>
      <c r="K53354" s="20"/>
      <c r="L53354" s="20"/>
    </row>
    <row r="53355" spans="1:12" x14ac:dyDescent="0.35">
      <c r="A53355" s="5">
        <v>46053</v>
      </c>
      <c r="B53355" s="6">
        <v>23</v>
      </c>
      <c r="C53355" s="21">
        <v>0</v>
      </c>
      <c r="D53355" s="21">
        <v>0</v>
      </c>
      <c r="E53355" s="21">
        <v>0</v>
      </c>
      <c r="F53355" s="8"/>
      <c r="G53355" s="20"/>
      <c r="H53355" s="20"/>
      <c r="I53355" s="20"/>
      <c r="J53355" s="20"/>
      <c r="K53355" s="20"/>
      <c r="L53355" s="20"/>
    </row>
    <row r="53356" spans="1:12" x14ac:dyDescent="0.35">
      <c r="A53356" s="5">
        <v>46053</v>
      </c>
      <c r="B53356" s="6">
        <v>24</v>
      </c>
      <c r="C53356" s="21">
        <v>0</v>
      </c>
      <c r="D53356" s="21">
        <v>0</v>
      </c>
      <c r="E53356" s="21">
        <v>0</v>
      </c>
      <c r="F53356" s="8"/>
      <c r="G53356" s="20"/>
      <c r="H53356" s="20"/>
      <c r="I53356" s="20"/>
      <c r="J53356" s="20"/>
      <c r="K53356" s="20"/>
      <c r="L53356" s="20"/>
    </row>
    <row r="53357" spans="1:12" x14ac:dyDescent="0.35">
      <c r="A53357" s="5">
        <v>46054</v>
      </c>
      <c r="B53357" s="6">
        <v>1</v>
      </c>
      <c r="C53357" s="21">
        <v>-5.27</v>
      </c>
      <c r="D53357" s="21">
        <v>0</v>
      </c>
      <c r="E53357" s="21">
        <v>0</v>
      </c>
      <c r="F53357" s="8"/>
      <c r="G53357" s="20"/>
      <c r="H53357" s="20"/>
      <c r="I53357" s="20"/>
      <c r="J53357" s="20"/>
      <c r="K53357" s="20"/>
      <c r="L53357" s="20"/>
    </row>
    <row r="53358" spans="1:12" x14ac:dyDescent="0.35">
      <c r="A53358" s="5">
        <v>46054</v>
      </c>
      <c r="B53358" s="6">
        <v>2</v>
      </c>
      <c r="C53358" s="21">
        <v>-34.450000000000003</v>
      </c>
      <c r="D53358" s="21">
        <v>0</v>
      </c>
      <c r="E53358" s="21">
        <v>0</v>
      </c>
      <c r="F53358" s="8"/>
      <c r="G53358" s="20"/>
      <c r="H53358" s="20"/>
      <c r="I53358" s="20"/>
      <c r="J53358" s="20"/>
      <c r="K53358" s="20"/>
      <c r="L53358" s="20"/>
    </row>
    <row r="53359" spans="1:12" x14ac:dyDescent="0.35">
      <c r="A53359" s="5">
        <v>46054</v>
      </c>
      <c r="B53359" s="6">
        <v>3</v>
      </c>
      <c r="C53359" s="21">
        <v>-31.44</v>
      </c>
      <c r="D53359" s="21">
        <v>0</v>
      </c>
      <c r="E53359" s="21">
        <v>0</v>
      </c>
      <c r="F53359" s="8"/>
      <c r="G53359" s="20"/>
      <c r="H53359" s="20"/>
      <c r="I53359" s="20"/>
      <c r="J53359" s="20"/>
      <c r="K53359" s="20"/>
      <c r="L53359" s="20"/>
    </row>
    <row r="53360" spans="1:12" x14ac:dyDescent="0.35">
      <c r="A53360" s="5">
        <v>46054</v>
      </c>
      <c r="B53360" s="6">
        <v>4</v>
      </c>
      <c r="C53360" s="21">
        <v>-8.8000000000000007</v>
      </c>
      <c r="D53360" s="21">
        <v>0</v>
      </c>
      <c r="E53360" s="21">
        <v>0</v>
      </c>
      <c r="F53360" s="8"/>
      <c r="G53360" s="20"/>
      <c r="H53360" s="20"/>
      <c r="I53360" s="20"/>
      <c r="J53360" s="20"/>
      <c r="K53360" s="20"/>
      <c r="L53360" s="20"/>
    </row>
    <row r="53361" spans="1:12" x14ac:dyDescent="0.35">
      <c r="A53361" s="5">
        <v>46054</v>
      </c>
      <c r="B53361" s="6">
        <v>5</v>
      </c>
      <c r="C53361" s="21">
        <v>0</v>
      </c>
      <c r="D53361" s="21">
        <v>0</v>
      </c>
      <c r="E53361" s="21">
        <v>0</v>
      </c>
      <c r="F53361" s="8"/>
      <c r="G53361" s="20"/>
      <c r="H53361" s="20"/>
      <c r="I53361" s="20"/>
      <c r="J53361" s="20"/>
      <c r="K53361" s="20"/>
      <c r="L53361" s="20"/>
    </row>
    <row r="53362" spans="1:12" x14ac:dyDescent="0.35">
      <c r="A53362" s="5">
        <v>46054</v>
      </c>
      <c r="B53362" s="6">
        <v>6</v>
      </c>
      <c r="C53362" s="21">
        <v>-21.31</v>
      </c>
      <c r="D53362" s="21">
        <v>0</v>
      </c>
      <c r="E53362" s="21">
        <v>0</v>
      </c>
      <c r="F53362" s="8"/>
      <c r="G53362" s="20"/>
      <c r="H53362" s="20"/>
      <c r="I53362" s="20"/>
      <c r="J53362" s="20"/>
      <c r="K53362" s="20"/>
      <c r="L53362" s="20"/>
    </row>
    <row r="53363" spans="1:12" x14ac:dyDescent="0.35">
      <c r="A53363" s="5">
        <v>46054</v>
      </c>
      <c r="B53363" s="6">
        <v>7</v>
      </c>
      <c r="C53363" s="21">
        <v>-14.37</v>
      </c>
      <c r="D53363" s="21">
        <v>0</v>
      </c>
      <c r="E53363" s="21">
        <v>0</v>
      </c>
      <c r="F53363" s="8"/>
      <c r="G53363" s="20"/>
      <c r="H53363" s="20"/>
      <c r="I53363" s="20"/>
      <c r="J53363" s="20"/>
      <c r="K53363" s="20"/>
      <c r="L53363" s="20"/>
    </row>
    <row r="53364" spans="1:12" x14ac:dyDescent="0.35">
      <c r="A53364" s="5">
        <v>46054</v>
      </c>
      <c r="B53364" s="6">
        <v>8</v>
      </c>
      <c r="C53364" s="21">
        <v>0</v>
      </c>
      <c r="D53364" s="21">
        <v>0</v>
      </c>
      <c r="E53364" s="21">
        <v>0</v>
      </c>
      <c r="F53364" s="8"/>
      <c r="G53364" s="20"/>
      <c r="H53364" s="20"/>
      <c r="I53364" s="20"/>
      <c r="J53364" s="20"/>
      <c r="K53364" s="20"/>
      <c r="L53364" s="20"/>
    </row>
    <row r="53365" spans="1:12" x14ac:dyDescent="0.35">
      <c r="A53365" s="5">
        <v>46054</v>
      </c>
      <c r="B53365" s="6">
        <v>9</v>
      </c>
      <c r="C53365" s="21">
        <v>0</v>
      </c>
      <c r="D53365" s="21">
        <v>0</v>
      </c>
      <c r="E53365" s="21">
        <v>0</v>
      </c>
      <c r="F53365" s="8"/>
      <c r="G53365" s="20"/>
      <c r="H53365" s="20"/>
      <c r="I53365" s="20"/>
      <c r="J53365" s="20"/>
      <c r="K53365" s="20"/>
      <c r="L53365" s="20"/>
    </row>
    <row r="53366" spans="1:12" x14ac:dyDescent="0.35">
      <c r="A53366" s="5">
        <v>46054</v>
      </c>
      <c r="B53366" s="6">
        <v>10</v>
      </c>
      <c r="C53366" s="21">
        <v>0</v>
      </c>
      <c r="D53366" s="21">
        <v>0</v>
      </c>
      <c r="E53366" s="21">
        <v>0</v>
      </c>
      <c r="F53366" s="8"/>
      <c r="G53366" s="20"/>
      <c r="H53366" s="20"/>
      <c r="I53366" s="20"/>
      <c r="J53366" s="20"/>
      <c r="K53366" s="20"/>
      <c r="L53366" s="20"/>
    </row>
    <row r="53367" spans="1:12" x14ac:dyDescent="0.35">
      <c r="A53367" s="5">
        <v>46054</v>
      </c>
      <c r="B53367" s="6">
        <v>11</v>
      </c>
      <c r="C53367" s="21">
        <v>0</v>
      </c>
      <c r="D53367" s="21">
        <v>3.97</v>
      </c>
      <c r="E53367" s="21">
        <v>0</v>
      </c>
      <c r="F53367" s="8"/>
      <c r="G53367" s="20"/>
      <c r="H53367" s="20"/>
      <c r="I53367" s="20"/>
      <c r="J53367" s="20"/>
      <c r="K53367" s="20"/>
      <c r="L53367" s="20"/>
    </row>
    <row r="53368" spans="1:12" x14ac:dyDescent="0.35">
      <c r="A53368" s="5">
        <v>46054</v>
      </c>
      <c r="B53368" s="6">
        <v>12</v>
      </c>
      <c r="C53368" s="21">
        <v>0</v>
      </c>
      <c r="D53368" s="21">
        <v>6.36</v>
      </c>
      <c r="E53368" s="21">
        <v>0</v>
      </c>
      <c r="F53368" s="8"/>
      <c r="G53368" s="20"/>
      <c r="H53368" s="20"/>
      <c r="I53368" s="20"/>
      <c r="J53368" s="20"/>
      <c r="K53368" s="20"/>
      <c r="L53368" s="20"/>
    </row>
    <row r="53369" spans="1:12" x14ac:dyDescent="0.35">
      <c r="A53369" s="5">
        <v>46054</v>
      </c>
      <c r="B53369" s="6">
        <v>13</v>
      </c>
      <c r="C53369" s="21">
        <v>0</v>
      </c>
      <c r="D53369" s="21">
        <v>6.3</v>
      </c>
      <c r="E53369" s="21">
        <v>0</v>
      </c>
      <c r="F53369" s="8"/>
      <c r="G53369" s="20"/>
      <c r="H53369" s="20"/>
      <c r="I53369" s="20"/>
      <c r="J53369" s="20"/>
      <c r="K53369" s="20"/>
      <c r="L53369" s="20"/>
    </row>
    <row r="53370" spans="1:12" x14ac:dyDescent="0.35">
      <c r="A53370" s="5">
        <v>46054</v>
      </c>
      <c r="B53370" s="6">
        <v>14</v>
      </c>
      <c r="C53370" s="21">
        <v>0</v>
      </c>
      <c r="D53370" s="21">
        <v>6.19</v>
      </c>
      <c r="E53370" s="21">
        <v>0</v>
      </c>
      <c r="F53370" s="8"/>
      <c r="G53370" s="20"/>
      <c r="H53370" s="20"/>
      <c r="I53370" s="20"/>
      <c r="J53370" s="20"/>
      <c r="K53370" s="20"/>
      <c r="L53370" s="20"/>
    </row>
    <row r="53371" spans="1:12" x14ac:dyDescent="0.35">
      <c r="A53371" s="5">
        <v>46054</v>
      </c>
      <c r="B53371" s="6">
        <v>15</v>
      </c>
      <c r="C53371" s="21">
        <v>0</v>
      </c>
      <c r="D53371" s="21">
        <v>6.25</v>
      </c>
      <c r="E53371" s="21">
        <v>0</v>
      </c>
      <c r="F53371" s="8"/>
      <c r="G53371" s="20"/>
      <c r="H53371" s="20"/>
      <c r="I53371" s="20"/>
      <c r="J53371" s="20"/>
      <c r="K53371" s="20"/>
      <c r="L53371" s="20"/>
    </row>
    <row r="53372" spans="1:12" x14ac:dyDescent="0.35">
      <c r="A53372" s="5">
        <v>46054</v>
      </c>
      <c r="B53372" s="6">
        <v>16</v>
      </c>
      <c r="C53372" s="21">
        <v>0</v>
      </c>
      <c r="D53372" s="21">
        <v>6.21</v>
      </c>
      <c r="E53372" s="21">
        <v>0</v>
      </c>
      <c r="F53372" s="8"/>
      <c r="G53372" s="20"/>
      <c r="H53372" s="20"/>
      <c r="I53372" s="20"/>
      <c r="J53372" s="20"/>
      <c r="K53372" s="20"/>
      <c r="L53372" s="20"/>
    </row>
    <row r="53373" spans="1:12" x14ac:dyDescent="0.35">
      <c r="A53373" s="5">
        <v>46054</v>
      </c>
      <c r="B53373" s="6">
        <v>17</v>
      </c>
      <c r="C53373" s="21">
        <v>0</v>
      </c>
      <c r="D53373" s="21">
        <v>10.86</v>
      </c>
      <c r="E53373" s="21">
        <v>0</v>
      </c>
      <c r="F53373" s="8"/>
      <c r="G53373" s="20"/>
      <c r="H53373" s="20"/>
      <c r="I53373" s="20"/>
      <c r="J53373" s="20"/>
      <c r="K53373" s="20"/>
      <c r="L53373" s="20"/>
    </row>
    <row r="53374" spans="1:12" x14ac:dyDescent="0.35">
      <c r="A53374" s="5">
        <v>46054</v>
      </c>
      <c r="B53374" s="6">
        <v>18</v>
      </c>
      <c r="C53374" s="21">
        <v>0</v>
      </c>
      <c r="D53374" s="21">
        <v>26.91</v>
      </c>
      <c r="E53374" s="21">
        <v>0</v>
      </c>
      <c r="F53374" s="8"/>
      <c r="G53374" s="20"/>
      <c r="H53374" s="20"/>
      <c r="I53374" s="20"/>
      <c r="J53374" s="20"/>
      <c r="K53374" s="20"/>
      <c r="L53374" s="20"/>
    </row>
    <row r="53375" spans="1:12" x14ac:dyDescent="0.35">
      <c r="A53375" s="5">
        <v>46054</v>
      </c>
      <c r="B53375" s="6">
        <v>19</v>
      </c>
      <c r="C53375" s="21">
        <v>0</v>
      </c>
      <c r="D53375" s="21">
        <v>14.19</v>
      </c>
      <c r="E53375" s="21">
        <v>0</v>
      </c>
      <c r="F53375" s="8"/>
      <c r="G53375" s="20"/>
      <c r="H53375" s="20"/>
      <c r="I53375" s="20"/>
      <c r="J53375" s="20"/>
      <c r="K53375" s="20"/>
      <c r="L53375" s="20"/>
    </row>
    <row r="53376" spans="1:12" x14ac:dyDescent="0.35">
      <c r="A53376" s="5">
        <v>46054</v>
      </c>
      <c r="B53376" s="6">
        <v>20</v>
      </c>
      <c r="C53376" s="21">
        <v>0</v>
      </c>
      <c r="D53376" s="21">
        <v>12.91</v>
      </c>
      <c r="E53376" s="21">
        <v>0</v>
      </c>
      <c r="F53376" s="8"/>
      <c r="G53376" s="20"/>
      <c r="H53376" s="20"/>
      <c r="I53376" s="20"/>
      <c r="J53376" s="20"/>
      <c r="K53376" s="20"/>
      <c r="L53376" s="20"/>
    </row>
    <row r="53377" spans="1:12" x14ac:dyDescent="0.35">
      <c r="A53377" s="5">
        <v>46054</v>
      </c>
      <c r="B53377" s="6">
        <v>21</v>
      </c>
      <c r="C53377" s="21">
        <v>0</v>
      </c>
      <c r="D53377" s="21">
        <v>6.47</v>
      </c>
      <c r="E53377" s="21">
        <v>0</v>
      </c>
      <c r="F53377" s="8"/>
      <c r="G53377" s="20"/>
      <c r="H53377" s="20"/>
      <c r="I53377" s="20"/>
      <c r="J53377" s="20"/>
      <c r="K53377" s="20"/>
      <c r="L53377" s="20"/>
    </row>
    <row r="53378" spans="1:12" x14ac:dyDescent="0.35">
      <c r="A53378" s="5">
        <v>46054</v>
      </c>
      <c r="B53378" s="6">
        <v>22</v>
      </c>
      <c r="C53378" s="21">
        <v>0</v>
      </c>
      <c r="D53378" s="21">
        <v>4.6100000000000003</v>
      </c>
      <c r="E53378" s="21">
        <v>0</v>
      </c>
      <c r="F53378" s="8"/>
      <c r="G53378" s="20"/>
      <c r="H53378" s="20"/>
      <c r="I53378" s="20"/>
      <c r="J53378" s="20"/>
      <c r="K53378" s="20"/>
      <c r="L53378" s="20"/>
    </row>
    <row r="53379" spans="1:12" x14ac:dyDescent="0.35">
      <c r="A53379" s="5">
        <v>46054</v>
      </c>
      <c r="B53379" s="6">
        <v>23</v>
      </c>
      <c r="C53379" s="21">
        <v>0</v>
      </c>
      <c r="D53379" s="21">
        <v>0</v>
      </c>
      <c r="E53379" s="21">
        <v>0</v>
      </c>
      <c r="F53379" s="8"/>
      <c r="G53379" s="20"/>
      <c r="H53379" s="20"/>
      <c r="I53379" s="20"/>
      <c r="J53379" s="20"/>
      <c r="K53379" s="20"/>
      <c r="L53379" s="20"/>
    </row>
    <row r="53380" spans="1:12" x14ac:dyDescent="0.35">
      <c r="A53380" s="5">
        <v>46054</v>
      </c>
      <c r="B53380" s="6">
        <v>24</v>
      </c>
      <c r="C53380" s="21">
        <v>0</v>
      </c>
      <c r="D53380" s="21">
        <v>5.14</v>
      </c>
      <c r="E53380" s="21">
        <v>0</v>
      </c>
      <c r="F53380" s="8"/>
      <c r="G53380" s="20"/>
      <c r="H53380" s="20"/>
      <c r="I53380" s="20"/>
      <c r="J53380" s="20"/>
      <c r="K53380" s="20"/>
      <c r="L53380" s="20"/>
    </row>
    <row r="53381" spans="1:12" x14ac:dyDescent="0.35">
      <c r="A53381" s="5">
        <v>46055</v>
      </c>
      <c r="B53381" s="6">
        <v>1</v>
      </c>
      <c r="C53381" s="21">
        <v>-26.92</v>
      </c>
      <c r="D53381" s="21">
        <v>0</v>
      </c>
      <c r="E53381" s="21">
        <v>0</v>
      </c>
      <c r="F53381" s="8"/>
      <c r="G53381" s="20"/>
      <c r="H53381" s="20"/>
      <c r="I53381" s="20"/>
      <c r="J53381" s="20"/>
      <c r="K53381" s="20"/>
      <c r="L53381" s="20"/>
    </row>
    <row r="53382" spans="1:12" x14ac:dyDescent="0.35">
      <c r="A53382" s="5">
        <v>46055</v>
      </c>
      <c r="B53382" s="6">
        <v>2</v>
      </c>
      <c r="C53382" s="21">
        <v>-34.28</v>
      </c>
      <c r="D53382" s="21">
        <v>0</v>
      </c>
      <c r="E53382" s="21">
        <v>0</v>
      </c>
      <c r="F53382" s="8"/>
      <c r="G53382" s="20"/>
      <c r="H53382" s="20"/>
      <c r="I53382" s="20"/>
      <c r="J53382" s="20"/>
      <c r="K53382" s="20"/>
      <c r="L53382" s="20"/>
    </row>
    <row r="53383" spans="1:12" x14ac:dyDescent="0.35">
      <c r="A53383" s="5">
        <v>46055</v>
      </c>
      <c r="B53383" s="6">
        <v>3</v>
      </c>
      <c r="C53383" s="21">
        <v>-15.25</v>
      </c>
      <c r="D53383" s="21">
        <v>0</v>
      </c>
      <c r="E53383" s="21">
        <v>0</v>
      </c>
      <c r="F53383" s="8"/>
      <c r="G53383" s="20"/>
      <c r="H53383" s="20"/>
      <c r="I53383" s="20"/>
      <c r="J53383" s="20"/>
      <c r="K53383" s="20"/>
      <c r="L53383" s="20"/>
    </row>
    <row r="53384" spans="1:12" x14ac:dyDescent="0.35">
      <c r="A53384" s="5">
        <v>46055</v>
      </c>
      <c r="B53384" s="6">
        <v>4</v>
      </c>
      <c r="C53384" s="21">
        <v>-32.880000000000003</v>
      </c>
      <c r="D53384" s="21">
        <v>0</v>
      </c>
      <c r="E53384" s="21">
        <v>0</v>
      </c>
      <c r="F53384" s="8"/>
      <c r="G53384" s="20"/>
      <c r="H53384" s="20"/>
      <c r="I53384" s="20"/>
      <c r="J53384" s="20"/>
      <c r="K53384" s="20"/>
      <c r="L53384" s="20"/>
    </row>
    <row r="53385" spans="1:12" x14ac:dyDescent="0.35">
      <c r="A53385" s="5">
        <v>46055</v>
      </c>
      <c r="B53385" s="6">
        <v>5</v>
      </c>
      <c r="C53385" s="21">
        <v>-19.149999999999999</v>
      </c>
      <c r="D53385" s="21">
        <v>0</v>
      </c>
      <c r="E53385" s="21">
        <v>0</v>
      </c>
      <c r="F53385" s="8"/>
      <c r="G53385" s="20"/>
      <c r="H53385" s="20"/>
      <c r="I53385" s="20"/>
      <c r="J53385" s="20"/>
      <c r="K53385" s="20"/>
      <c r="L53385" s="20"/>
    </row>
    <row r="53386" spans="1:12" x14ac:dyDescent="0.35">
      <c r="A53386" s="5">
        <v>46055</v>
      </c>
      <c r="B53386" s="6">
        <v>6</v>
      </c>
      <c r="C53386" s="21">
        <v>-34.33</v>
      </c>
      <c r="D53386" s="21">
        <v>0</v>
      </c>
      <c r="E53386" s="21">
        <v>0</v>
      </c>
      <c r="F53386" s="8"/>
      <c r="G53386" s="20"/>
      <c r="H53386" s="20"/>
      <c r="I53386" s="20"/>
      <c r="J53386" s="20"/>
      <c r="K53386" s="20"/>
      <c r="L53386" s="20"/>
    </row>
    <row r="53387" spans="1:12" x14ac:dyDescent="0.35">
      <c r="A53387" s="5">
        <v>46055</v>
      </c>
      <c r="B53387" s="6">
        <v>7</v>
      </c>
      <c r="C53387" s="21">
        <v>0</v>
      </c>
      <c r="D53387" s="21">
        <v>5.32</v>
      </c>
      <c r="E53387" s="21">
        <v>0</v>
      </c>
      <c r="F53387" s="8"/>
      <c r="G53387" s="20"/>
      <c r="H53387" s="20"/>
      <c r="I53387" s="20"/>
      <c r="J53387" s="20"/>
      <c r="K53387" s="20"/>
      <c r="L53387" s="20"/>
    </row>
    <row r="53388" spans="1:12" x14ac:dyDescent="0.35">
      <c r="A53388" s="5">
        <v>46055</v>
      </c>
      <c r="B53388" s="6">
        <v>8</v>
      </c>
      <c r="C53388" s="21">
        <v>0</v>
      </c>
      <c r="D53388" s="21">
        <v>31.68</v>
      </c>
      <c r="E53388" s="21">
        <v>0</v>
      </c>
      <c r="F53388" s="8"/>
      <c r="G53388" s="20"/>
      <c r="H53388" s="20"/>
      <c r="I53388" s="20"/>
      <c r="J53388" s="20"/>
      <c r="K53388" s="20"/>
      <c r="L53388" s="20"/>
    </row>
    <row r="53389" spans="1:12" x14ac:dyDescent="0.35">
      <c r="A53389" s="5">
        <v>46055</v>
      </c>
      <c r="B53389" s="6">
        <v>9</v>
      </c>
      <c r="C53389" s="21">
        <v>0</v>
      </c>
      <c r="D53389" s="21">
        <v>43.63</v>
      </c>
      <c r="E53389" s="21">
        <v>0</v>
      </c>
      <c r="F53389" s="8"/>
      <c r="G53389" s="20"/>
      <c r="H53389" s="20"/>
      <c r="I53389" s="20"/>
      <c r="J53389" s="20"/>
      <c r="K53389" s="20"/>
      <c r="L53389" s="20"/>
    </row>
    <row r="53390" spans="1:12" x14ac:dyDescent="0.35">
      <c r="A53390" s="5">
        <v>46055</v>
      </c>
      <c r="B53390" s="6">
        <v>10</v>
      </c>
      <c r="C53390" s="21">
        <v>0</v>
      </c>
      <c r="D53390" s="21">
        <v>32.44</v>
      </c>
      <c r="E53390" s="21">
        <v>0</v>
      </c>
      <c r="F53390" s="8"/>
      <c r="G53390" s="20"/>
      <c r="H53390" s="20"/>
      <c r="I53390" s="20"/>
      <c r="J53390" s="20"/>
      <c r="K53390" s="20"/>
      <c r="L53390" s="20"/>
    </row>
    <row r="53391" spans="1:12" x14ac:dyDescent="0.35">
      <c r="A53391" s="5">
        <v>46055</v>
      </c>
      <c r="B53391" s="6">
        <v>11</v>
      </c>
      <c r="C53391" s="21">
        <v>0</v>
      </c>
      <c r="D53391" s="21">
        <v>15.18</v>
      </c>
      <c r="E53391" s="21">
        <v>0</v>
      </c>
      <c r="F53391" s="8"/>
      <c r="G53391" s="20"/>
      <c r="H53391" s="20"/>
      <c r="I53391" s="20"/>
      <c r="J53391" s="20"/>
      <c r="K53391" s="20"/>
      <c r="L53391" s="20"/>
    </row>
    <row r="53392" spans="1:12" x14ac:dyDescent="0.35">
      <c r="A53392" s="5">
        <v>46055</v>
      </c>
      <c r="B53392" s="6">
        <v>12</v>
      </c>
      <c r="C53392" s="21">
        <v>0</v>
      </c>
      <c r="D53392" s="21">
        <v>13.45</v>
      </c>
      <c r="E53392" s="21">
        <v>0</v>
      </c>
      <c r="F53392" s="8"/>
      <c r="G53392" s="20"/>
      <c r="H53392" s="20"/>
      <c r="I53392" s="20"/>
      <c r="J53392" s="20"/>
      <c r="K53392" s="20"/>
      <c r="L53392" s="20"/>
    </row>
    <row r="53393" spans="1:12" x14ac:dyDescent="0.35">
      <c r="A53393" s="5">
        <v>46055</v>
      </c>
      <c r="B53393" s="6">
        <v>13</v>
      </c>
      <c r="C53393" s="21">
        <v>0</v>
      </c>
      <c r="D53393" s="21">
        <v>22.95</v>
      </c>
      <c r="E53393" s="21">
        <v>0</v>
      </c>
      <c r="F53393" s="8"/>
      <c r="G53393" s="20"/>
      <c r="H53393" s="20"/>
      <c r="I53393" s="20"/>
      <c r="J53393" s="20"/>
      <c r="K53393" s="20"/>
      <c r="L53393" s="20"/>
    </row>
    <row r="53394" spans="1:12" x14ac:dyDescent="0.35">
      <c r="A53394" s="5">
        <v>46055</v>
      </c>
      <c r="B53394" s="6">
        <v>14</v>
      </c>
      <c r="C53394" s="21">
        <v>0</v>
      </c>
      <c r="D53394" s="21">
        <v>12.7</v>
      </c>
      <c r="E53394" s="21">
        <v>0</v>
      </c>
      <c r="F53394" s="8"/>
      <c r="G53394" s="20"/>
      <c r="H53394" s="20"/>
      <c r="I53394" s="20"/>
      <c r="J53394" s="20"/>
      <c r="K53394" s="20"/>
      <c r="L53394" s="20"/>
    </row>
    <row r="53395" spans="1:12" x14ac:dyDescent="0.35">
      <c r="A53395" s="5">
        <v>46055</v>
      </c>
      <c r="B53395" s="6">
        <v>15</v>
      </c>
      <c r="C53395" s="21">
        <v>0</v>
      </c>
      <c r="D53395" s="21">
        <v>13.17</v>
      </c>
      <c r="E53395" s="21">
        <v>0</v>
      </c>
      <c r="F53395" s="8"/>
      <c r="G53395" s="20"/>
      <c r="H53395" s="20"/>
      <c r="I53395" s="20"/>
      <c r="J53395" s="20"/>
      <c r="K53395" s="20"/>
      <c r="L53395" s="20"/>
    </row>
    <row r="53396" spans="1:12" x14ac:dyDescent="0.35">
      <c r="A53396" s="5">
        <v>46055</v>
      </c>
      <c r="B53396" s="6">
        <v>16</v>
      </c>
      <c r="C53396" s="21">
        <v>0</v>
      </c>
      <c r="D53396" s="21">
        <v>5.81</v>
      </c>
      <c r="E53396" s="21">
        <v>0</v>
      </c>
      <c r="F53396" s="8"/>
      <c r="G53396" s="20"/>
      <c r="H53396" s="20"/>
      <c r="I53396" s="20"/>
      <c r="J53396" s="20"/>
      <c r="K53396" s="20"/>
      <c r="L53396" s="20"/>
    </row>
    <row r="53397" spans="1:12" x14ac:dyDescent="0.35">
      <c r="A53397" s="5">
        <v>46055</v>
      </c>
      <c r="B53397" s="6">
        <v>17</v>
      </c>
      <c r="C53397" s="21">
        <v>0</v>
      </c>
      <c r="D53397" s="21">
        <v>5.87</v>
      </c>
      <c r="E53397" s="21">
        <v>0</v>
      </c>
      <c r="F53397" s="8"/>
      <c r="G53397" s="20"/>
      <c r="H53397" s="20"/>
      <c r="I53397" s="20"/>
      <c r="J53397" s="20"/>
      <c r="K53397" s="20"/>
      <c r="L53397" s="20"/>
    </row>
    <row r="53398" spans="1:12" x14ac:dyDescent="0.35">
      <c r="A53398" s="5">
        <v>46055</v>
      </c>
      <c r="B53398" s="6">
        <v>18</v>
      </c>
      <c r="C53398" s="21">
        <v>0</v>
      </c>
      <c r="D53398" s="21">
        <v>9.61</v>
      </c>
      <c r="E53398" s="21">
        <v>0</v>
      </c>
      <c r="F53398" s="8"/>
      <c r="G53398" s="20"/>
      <c r="H53398" s="20"/>
      <c r="I53398" s="20"/>
      <c r="J53398" s="20"/>
      <c r="K53398" s="20"/>
      <c r="L53398" s="20"/>
    </row>
    <row r="53399" spans="1:12" x14ac:dyDescent="0.35">
      <c r="A53399" s="5">
        <v>46055</v>
      </c>
      <c r="B53399" s="6">
        <v>19</v>
      </c>
      <c r="C53399" s="21">
        <v>0</v>
      </c>
      <c r="D53399" s="21">
        <v>5.29</v>
      </c>
      <c r="E53399" s="21">
        <v>0</v>
      </c>
      <c r="F53399" s="8"/>
      <c r="G53399" s="20"/>
      <c r="H53399" s="20"/>
      <c r="I53399" s="20"/>
      <c r="J53399" s="20"/>
      <c r="K53399" s="20"/>
      <c r="L53399" s="20"/>
    </row>
    <row r="53400" spans="1:12" x14ac:dyDescent="0.35">
      <c r="A53400" s="5">
        <v>46055</v>
      </c>
      <c r="B53400" s="6">
        <v>20</v>
      </c>
      <c r="C53400" s="21">
        <v>0</v>
      </c>
      <c r="D53400" s="21">
        <v>5.49</v>
      </c>
      <c r="E53400" s="21">
        <v>0</v>
      </c>
      <c r="F53400" s="8"/>
      <c r="G53400" s="20"/>
      <c r="H53400" s="20"/>
      <c r="I53400" s="20"/>
      <c r="J53400" s="20"/>
      <c r="K53400" s="20"/>
      <c r="L53400" s="20"/>
    </row>
    <row r="53401" spans="1:12" x14ac:dyDescent="0.35">
      <c r="A53401" s="5">
        <v>46055</v>
      </c>
      <c r="B53401" s="6">
        <v>21</v>
      </c>
      <c r="C53401" s="21">
        <v>0</v>
      </c>
      <c r="D53401" s="21">
        <v>5.43</v>
      </c>
      <c r="E53401" s="21">
        <v>0</v>
      </c>
      <c r="F53401" s="8"/>
      <c r="G53401" s="20"/>
      <c r="H53401" s="20"/>
      <c r="I53401" s="20"/>
      <c r="J53401" s="20"/>
      <c r="K53401" s="20"/>
      <c r="L53401" s="20"/>
    </row>
    <row r="53402" spans="1:12" x14ac:dyDescent="0.35">
      <c r="A53402" s="5">
        <v>46055</v>
      </c>
      <c r="B53402" s="6">
        <v>22</v>
      </c>
      <c r="C53402" s="21">
        <v>0</v>
      </c>
      <c r="D53402" s="21">
        <v>12.9</v>
      </c>
      <c r="E53402" s="21">
        <v>0</v>
      </c>
      <c r="F53402" s="8"/>
      <c r="G53402" s="20"/>
      <c r="H53402" s="20"/>
      <c r="I53402" s="20"/>
      <c r="J53402" s="20"/>
      <c r="K53402" s="20"/>
      <c r="L53402" s="20"/>
    </row>
    <row r="53403" spans="1:12" x14ac:dyDescent="0.35">
      <c r="A53403" s="5">
        <v>46055</v>
      </c>
      <c r="B53403" s="6">
        <v>23</v>
      </c>
      <c r="C53403" s="21">
        <v>-31.91</v>
      </c>
      <c r="D53403" s="21">
        <v>0</v>
      </c>
      <c r="E53403" s="21">
        <v>0</v>
      </c>
      <c r="F53403" s="8"/>
      <c r="G53403" s="20"/>
      <c r="H53403" s="20"/>
      <c r="I53403" s="20"/>
      <c r="J53403" s="20"/>
      <c r="K53403" s="20"/>
      <c r="L53403" s="20"/>
    </row>
    <row r="53404" spans="1:12" x14ac:dyDescent="0.35">
      <c r="A53404" s="5">
        <v>46055</v>
      </c>
      <c r="B53404" s="6">
        <v>24</v>
      </c>
      <c r="C53404" s="21">
        <v>-68.27</v>
      </c>
      <c r="D53404" s="21">
        <v>0</v>
      </c>
      <c r="E53404" s="21">
        <v>0</v>
      </c>
      <c r="F53404" s="8"/>
      <c r="G53404" s="20"/>
      <c r="H53404" s="20"/>
      <c r="I53404" s="20"/>
      <c r="J53404" s="20"/>
      <c r="K53404" s="20"/>
      <c r="L53404" s="20"/>
    </row>
    <row r="53405" spans="1:12" x14ac:dyDescent="0.35">
      <c r="A53405" s="5">
        <v>46056</v>
      </c>
      <c r="B53405" s="6">
        <v>1</v>
      </c>
      <c r="C53405" s="21">
        <v>-68.12</v>
      </c>
      <c r="D53405" s="21">
        <v>0</v>
      </c>
      <c r="E53405" s="21">
        <v>0</v>
      </c>
      <c r="F53405" s="8"/>
      <c r="G53405" s="20"/>
      <c r="H53405" s="20"/>
      <c r="I53405" s="20"/>
      <c r="J53405" s="20"/>
      <c r="K53405" s="20"/>
      <c r="L53405" s="20"/>
    </row>
    <row r="53406" spans="1:12" x14ac:dyDescent="0.35">
      <c r="A53406" s="5">
        <v>46056</v>
      </c>
      <c r="B53406" s="6">
        <v>2</v>
      </c>
      <c r="C53406" s="21">
        <v>-61.71</v>
      </c>
      <c r="D53406" s="21">
        <v>0</v>
      </c>
      <c r="E53406" s="21">
        <v>0</v>
      </c>
      <c r="F53406" s="8"/>
      <c r="G53406" s="20"/>
      <c r="H53406" s="20"/>
      <c r="I53406" s="20"/>
      <c r="J53406" s="20"/>
      <c r="K53406" s="20"/>
      <c r="L53406" s="20"/>
    </row>
    <row r="53407" spans="1:12" x14ac:dyDescent="0.35">
      <c r="A53407" s="5">
        <v>46056</v>
      </c>
      <c r="B53407" s="6">
        <v>3</v>
      </c>
      <c r="C53407" s="21">
        <v>-68.5</v>
      </c>
      <c r="D53407" s="21">
        <v>0</v>
      </c>
      <c r="E53407" s="21">
        <v>0</v>
      </c>
      <c r="F53407" s="8"/>
      <c r="G53407" s="20"/>
      <c r="H53407" s="20"/>
      <c r="I53407" s="20"/>
      <c r="J53407" s="20"/>
      <c r="K53407" s="20"/>
      <c r="L53407" s="20"/>
    </row>
    <row r="53408" spans="1:12" x14ac:dyDescent="0.35">
      <c r="A53408" s="5">
        <v>46056</v>
      </c>
      <c r="B53408" s="6">
        <v>4</v>
      </c>
      <c r="C53408" s="21">
        <v>-68.89</v>
      </c>
      <c r="D53408" s="21">
        <v>0</v>
      </c>
      <c r="E53408" s="21">
        <v>0</v>
      </c>
      <c r="F53408" s="8"/>
      <c r="G53408" s="20"/>
      <c r="H53408" s="20"/>
      <c r="I53408" s="20"/>
      <c r="J53408" s="20"/>
      <c r="K53408" s="20"/>
      <c r="L53408" s="20"/>
    </row>
    <row r="53409" spans="1:12" x14ac:dyDescent="0.35">
      <c r="A53409" s="5">
        <v>46056</v>
      </c>
      <c r="B53409" s="6">
        <v>5</v>
      </c>
      <c r="C53409" s="21">
        <v>-69.25</v>
      </c>
      <c r="D53409" s="21">
        <v>0</v>
      </c>
      <c r="E53409" s="21">
        <v>0</v>
      </c>
      <c r="F53409" s="8"/>
      <c r="G53409" s="20"/>
      <c r="H53409" s="20"/>
      <c r="I53409" s="20"/>
      <c r="J53409" s="20"/>
      <c r="K53409" s="20"/>
      <c r="L53409" s="20"/>
    </row>
    <row r="53410" spans="1:12" x14ac:dyDescent="0.35">
      <c r="A53410" s="5">
        <v>46056</v>
      </c>
      <c r="B53410" s="6">
        <v>6</v>
      </c>
      <c r="C53410" s="21">
        <v>-69.38</v>
      </c>
      <c r="D53410" s="21">
        <v>0</v>
      </c>
      <c r="E53410" s="21">
        <v>0</v>
      </c>
      <c r="F53410" s="8"/>
      <c r="G53410" s="20"/>
      <c r="H53410" s="20"/>
      <c r="I53410" s="20"/>
      <c r="J53410" s="20"/>
      <c r="K53410" s="20"/>
      <c r="L53410" s="20"/>
    </row>
    <row r="53411" spans="1:12" x14ac:dyDescent="0.35">
      <c r="A53411" s="5">
        <v>46056</v>
      </c>
      <c r="B53411" s="6">
        <v>7</v>
      </c>
      <c r="C53411" s="21">
        <v>-42.54</v>
      </c>
      <c r="D53411" s="21">
        <v>0</v>
      </c>
      <c r="E53411" s="21">
        <v>0</v>
      </c>
      <c r="F53411" s="8"/>
      <c r="G53411" s="20"/>
      <c r="H53411" s="20"/>
      <c r="I53411" s="20"/>
      <c r="J53411" s="20"/>
      <c r="K53411" s="20"/>
      <c r="L53411" s="20"/>
    </row>
    <row r="53412" spans="1:12" x14ac:dyDescent="0.35">
      <c r="A53412" s="5">
        <v>46056</v>
      </c>
      <c r="B53412" s="6">
        <v>8</v>
      </c>
      <c r="C53412" s="21">
        <v>0</v>
      </c>
      <c r="D53412" s="21">
        <v>0</v>
      </c>
      <c r="E53412" s="21">
        <v>0</v>
      </c>
      <c r="F53412" s="8"/>
      <c r="G53412" s="20"/>
      <c r="H53412" s="20"/>
      <c r="I53412" s="20"/>
      <c r="J53412" s="20"/>
      <c r="K53412" s="20"/>
      <c r="L53412" s="20"/>
    </row>
    <row r="53413" spans="1:12" x14ac:dyDescent="0.35">
      <c r="A53413" s="5">
        <v>46056</v>
      </c>
      <c r="B53413" s="6">
        <v>9</v>
      </c>
      <c r="C53413" s="21">
        <v>0</v>
      </c>
      <c r="D53413" s="21">
        <v>0.81</v>
      </c>
      <c r="E53413" s="21">
        <v>0</v>
      </c>
      <c r="F53413" s="8"/>
      <c r="G53413" s="20"/>
      <c r="H53413" s="20"/>
      <c r="I53413" s="20"/>
      <c r="J53413" s="20"/>
      <c r="K53413" s="20"/>
      <c r="L53413" s="20"/>
    </row>
    <row r="53414" spans="1:12" x14ac:dyDescent="0.35">
      <c r="A53414" s="5">
        <v>46056</v>
      </c>
      <c r="B53414" s="6">
        <v>10</v>
      </c>
      <c r="C53414" s="21">
        <v>0</v>
      </c>
      <c r="D53414" s="21">
        <v>8.7799999999999994</v>
      </c>
      <c r="E53414" s="21">
        <v>0</v>
      </c>
      <c r="F53414" s="8"/>
      <c r="G53414" s="20"/>
      <c r="H53414" s="20"/>
      <c r="I53414" s="20"/>
      <c r="J53414" s="20"/>
      <c r="K53414" s="20"/>
      <c r="L53414" s="20"/>
    </row>
    <row r="53415" spans="1:12" x14ac:dyDescent="0.35">
      <c r="A53415" s="5">
        <v>46056</v>
      </c>
      <c r="B53415" s="6">
        <v>11</v>
      </c>
      <c r="C53415" s="21">
        <v>0</v>
      </c>
      <c r="D53415" s="21">
        <v>18.670000000000002</v>
      </c>
      <c r="E53415" s="21">
        <v>0</v>
      </c>
      <c r="F53415" s="8"/>
      <c r="G53415" s="20"/>
      <c r="H53415" s="20"/>
      <c r="I53415" s="20"/>
      <c r="J53415" s="20"/>
      <c r="K53415" s="20"/>
      <c r="L53415" s="20"/>
    </row>
    <row r="53416" spans="1:12" x14ac:dyDescent="0.35">
      <c r="A53416" s="5">
        <v>46056</v>
      </c>
      <c r="B53416" s="6">
        <v>12</v>
      </c>
      <c r="C53416" s="21">
        <v>0</v>
      </c>
      <c r="D53416" s="21">
        <v>14.47</v>
      </c>
      <c r="E53416" s="21">
        <v>0</v>
      </c>
      <c r="F53416" s="8"/>
      <c r="G53416" s="20"/>
      <c r="H53416" s="20"/>
      <c r="I53416" s="20"/>
      <c r="J53416" s="20"/>
      <c r="K53416" s="20"/>
      <c r="L53416" s="20"/>
    </row>
    <row r="53417" spans="1:12" x14ac:dyDescent="0.35">
      <c r="A53417" s="5">
        <v>46056</v>
      </c>
      <c r="B53417" s="6">
        <v>13</v>
      </c>
      <c r="C53417" s="21">
        <v>0</v>
      </c>
      <c r="D53417" s="21">
        <v>10.119999999999999</v>
      </c>
      <c r="E53417" s="21">
        <v>0</v>
      </c>
      <c r="F53417" s="8"/>
      <c r="G53417" s="20"/>
      <c r="H53417" s="20"/>
      <c r="I53417" s="20"/>
      <c r="J53417" s="20"/>
      <c r="K53417" s="20"/>
      <c r="L53417" s="20"/>
    </row>
    <row r="53418" spans="1:12" x14ac:dyDescent="0.35">
      <c r="A53418" s="5">
        <v>46056</v>
      </c>
      <c r="B53418" s="6">
        <v>14</v>
      </c>
      <c r="C53418" s="21">
        <v>0</v>
      </c>
      <c r="D53418" s="21">
        <v>3.32</v>
      </c>
      <c r="E53418" s="21">
        <v>0</v>
      </c>
      <c r="F53418" s="8"/>
      <c r="G53418" s="20"/>
      <c r="H53418" s="20"/>
      <c r="I53418" s="20"/>
      <c r="J53418" s="20"/>
      <c r="K53418" s="20"/>
      <c r="L53418" s="20"/>
    </row>
    <row r="53419" spans="1:12" x14ac:dyDescent="0.35">
      <c r="A53419" s="5">
        <v>46056</v>
      </c>
      <c r="B53419" s="6">
        <v>15</v>
      </c>
      <c r="C53419" s="21">
        <v>0</v>
      </c>
      <c r="D53419" s="21">
        <v>0</v>
      </c>
      <c r="E53419" s="21">
        <v>0</v>
      </c>
      <c r="F53419" s="8"/>
      <c r="G53419" s="20"/>
      <c r="H53419" s="20"/>
      <c r="I53419" s="20"/>
      <c r="J53419" s="20"/>
      <c r="K53419" s="20"/>
      <c r="L53419" s="20"/>
    </row>
    <row r="53420" spans="1:12" x14ac:dyDescent="0.35">
      <c r="A53420" s="5">
        <v>46056</v>
      </c>
      <c r="B53420" s="6">
        <v>16</v>
      </c>
      <c r="C53420" s="21">
        <v>0</v>
      </c>
      <c r="D53420" s="21">
        <v>0</v>
      </c>
      <c r="E53420" s="21">
        <v>0</v>
      </c>
      <c r="F53420" s="8"/>
      <c r="G53420" s="20"/>
      <c r="H53420" s="20"/>
      <c r="I53420" s="20"/>
      <c r="J53420" s="20"/>
      <c r="K53420" s="20"/>
      <c r="L53420" s="20"/>
    </row>
    <row r="53421" spans="1:12" x14ac:dyDescent="0.35">
      <c r="A53421" s="5">
        <v>46056</v>
      </c>
      <c r="B53421" s="6">
        <v>17</v>
      </c>
      <c r="C53421" s="21">
        <v>0</v>
      </c>
      <c r="D53421" s="21">
        <v>0</v>
      </c>
      <c r="E53421" s="21">
        <v>0</v>
      </c>
      <c r="F53421" s="8"/>
      <c r="G53421" s="20"/>
      <c r="H53421" s="20"/>
      <c r="I53421" s="20"/>
      <c r="J53421" s="20"/>
      <c r="K53421" s="20"/>
      <c r="L53421" s="20"/>
    </row>
    <row r="53422" spans="1:12" x14ac:dyDescent="0.35">
      <c r="A53422" s="5">
        <v>46056</v>
      </c>
      <c r="B53422" s="6">
        <v>18</v>
      </c>
      <c r="C53422" s="21">
        <v>0</v>
      </c>
      <c r="D53422" s="21">
        <v>9.6199999999999992</v>
      </c>
      <c r="E53422" s="21">
        <v>0</v>
      </c>
      <c r="F53422" s="8"/>
      <c r="G53422" s="20"/>
      <c r="H53422" s="20"/>
      <c r="I53422" s="20"/>
      <c r="J53422" s="20"/>
      <c r="K53422" s="20"/>
      <c r="L53422" s="20"/>
    </row>
    <row r="53423" spans="1:12" x14ac:dyDescent="0.35">
      <c r="A53423" s="5">
        <v>46056</v>
      </c>
      <c r="B53423" s="6">
        <v>19</v>
      </c>
      <c r="C53423" s="21">
        <v>0</v>
      </c>
      <c r="D53423" s="21">
        <v>14.37</v>
      </c>
      <c r="E53423" s="21">
        <v>0</v>
      </c>
      <c r="F53423" s="8"/>
      <c r="G53423" s="20"/>
      <c r="H53423" s="20"/>
      <c r="I53423" s="20"/>
      <c r="J53423" s="20"/>
      <c r="K53423" s="20"/>
      <c r="L53423" s="20"/>
    </row>
    <row r="53424" spans="1:12" x14ac:dyDescent="0.35">
      <c r="A53424" s="5">
        <v>46056</v>
      </c>
      <c r="B53424" s="6">
        <v>20</v>
      </c>
      <c r="C53424" s="21">
        <v>0</v>
      </c>
      <c r="D53424" s="21">
        <v>10.34</v>
      </c>
      <c r="E53424" s="21">
        <v>0</v>
      </c>
      <c r="F53424" s="8"/>
      <c r="G53424" s="20"/>
      <c r="H53424" s="20"/>
      <c r="I53424" s="20"/>
      <c r="J53424" s="20"/>
      <c r="K53424" s="20"/>
      <c r="L53424" s="20"/>
    </row>
    <row r="53425" spans="1:12" x14ac:dyDescent="0.35">
      <c r="A53425" s="5">
        <v>46056</v>
      </c>
      <c r="B53425" s="6">
        <v>21</v>
      </c>
      <c r="C53425" s="21">
        <v>0</v>
      </c>
      <c r="D53425" s="21">
        <v>12.43</v>
      </c>
      <c r="E53425" s="21">
        <v>0</v>
      </c>
      <c r="F53425" s="8"/>
      <c r="G53425" s="20"/>
      <c r="H53425" s="20"/>
      <c r="I53425" s="20"/>
      <c r="J53425" s="20"/>
      <c r="K53425" s="20"/>
      <c r="L53425" s="20"/>
    </row>
    <row r="53426" spans="1:12" x14ac:dyDescent="0.35">
      <c r="A53426" s="5">
        <v>46056</v>
      </c>
      <c r="B53426" s="6">
        <v>22</v>
      </c>
      <c r="C53426" s="21">
        <v>0</v>
      </c>
      <c r="D53426" s="21">
        <v>22.46</v>
      </c>
      <c r="E53426" s="21">
        <v>0</v>
      </c>
      <c r="F53426" s="8"/>
      <c r="G53426" s="20"/>
      <c r="H53426" s="20"/>
      <c r="I53426" s="20"/>
      <c r="J53426" s="20"/>
      <c r="K53426" s="20"/>
      <c r="L53426" s="20"/>
    </row>
    <row r="53427" spans="1:12" x14ac:dyDescent="0.35">
      <c r="A53427" s="5">
        <v>46056</v>
      </c>
      <c r="B53427" s="6">
        <v>23</v>
      </c>
      <c r="C53427" s="21">
        <v>0</v>
      </c>
      <c r="D53427" s="21">
        <v>17.02</v>
      </c>
      <c r="E53427" s="21">
        <v>0</v>
      </c>
      <c r="F53427" s="8"/>
      <c r="G53427" s="20"/>
      <c r="H53427" s="20"/>
      <c r="I53427" s="20"/>
      <c r="J53427" s="20"/>
      <c r="K53427" s="20"/>
      <c r="L53427" s="20"/>
    </row>
    <row r="53428" spans="1:12" x14ac:dyDescent="0.35">
      <c r="A53428" s="5">
        <v>46056</v>
      </c>
      <c r="B53428" s="6">
        <v>24</v>
      </c>
      <c r="C53428" s="21">
        <v>0</v>
      </c>
      <c r="D53428" s="21">
        <v>3.1</v>
      </c>
      <c r="E53428" s="21">
        <v>0</v>
      </c>
      <c r="F53428" s="8"/>
      <c r="G53428" s="20"/>
      <c r="H53428" s="20"/>
      <c r="I53428" s="20"/>
      <c r="J53428" s="20"/>
      <c r="K53428" s="20"/>
      <c r="L53428" s="20"/>
    </row>
    <row r="53429" spans="1:12" x14ac:dyDescent="0.35">
      <c r="A53429" s="5">
        <v>46057</v>
      </c>
      <c r="B53429" s="6">
        <v>1</v>
      </c>
      <c r="C53429" s="21">
        <v>-21.37</v>
      </c>
      <c r="D53429" s="21">
        <v>0</v>
      </c>
      <c r="E53429" s="21">
        <v>0</v>
      </c>
      <c r="F53429" s="8"/>
      <c r="G53429" s="20"/>
      <c r="H53429" s="20"/>
      <c r="I53429" s="20"/>
      <c r="J53429" s="20"/>
      <c r="K53429" s="20"/>
      <c r="L53429" s="20"/>
    </row>
    <row r="53430" spans="1:12" x14ac:dyDescent="0.35">
      <c r="A53430" s="5">
        <v>46057</v>
      </c>
      <c r="B53430" s="6">
        <v>2</v>
      </c>
      <c r="C53430" s="21">
        <v>-67.12</v>
      </c>
      <c r="D53430" s="21">
        <v>0</v>
      </c>
      <c r="E53430" s="21">
        <v>0</v>
      </c>
      <c r="F53430" s="8"/>
      <c r="G53430" s="20"/>
      <c r="H53430" s="20"/>
      <c r="I53430" s="20"/>
      <c r="J53430" s="20"/>
      <c r="K53430" s="20"/>
      <c r="L53430" s="20"/>
    </row>
    <row r="53431" spans="1:12" x14ac:dyDescent="0.35">
      <c r="A53431" s="5">
        <v>46057</v>
      </c>
      <c r="B53431" s="6">
        <v>3</v>
      </c>
      <c r="C53431" s="21">
        <v>-67.19</v>
      </c>
      <c r="D53431" s="21">
        <v>0</v>
      </c>
      <c r="E53431" s="21">
        <v>0</v>
      </c>
      <c r="F53431" s="8"/>
      <c r="G53431" s="20"/>
      <c r="H53431" s="20"/>
      <c r="I53431" s="20"/>
      <c r="J53431" s="20"/>
      <c r="K53431" s="20"/>
      <c r="L53431" s="20"/>
    </row>
    <row r="53432" spans="1:12" x14ac:dyDescent="0.35">
      <c r="A53432" s="5">
        <v>46057</v>
      </c>
      <c r="B53432" s="6">
        <v>4</v>
      </c>
      <c r="C53432" s="21">
        <v>-67.900000000000006</v>
      </c>
      <c r="D53432" s="21">
        <v>0</v>
      </c>
      <c r="E53432" s="21">
        <v>0</v>
      </c>
      <c r="F53432" s="8"/>
      <c r="G53432" s="20"/>
      <c r="H53432" s="20"/>
      <c r="I53432" s="20"/>
      <c r="J53432" s="20"/>
      <c r="K53432" s="20"/>
      <c r="L53432" s="20"/>
    </row>
    <row r="53433" spans="1:12" x14ac:dyDescent="0.35">
      <c r="A53433" s="5">
        <v>46057</v>
      </c>
      <c r="B53433" s="6">
        <v>5</v>
      </c>
      <c r="C53433" s="21">
        <v>-62.32</v>
      </c>
      <c r="D53433" s="21">
        <v>0</v>
      </c>
      <c r="E53433" s="21">
        <v>0</v>
      </c>
      <c r="F53433" s="8"/>
      <c r="G53433" s="20"/>
      <c r="H53433" s="20"/>
      <c r="I53433" s="20"/>
      <c r="J53433" s="20"/>
      <c r="K53433" s="20"/>
      <c r="L53433" s="20"/>
    </row>
    <row r="53434" spans="1:12" x14ac:dyDescent="0.35">
      <c r="A53434" s="5">
        <v>46057</v>
      </c>
      <c r="B53434" s="6">
        <v>6</v>
      </c>
      <c r="C53434" s="21">
        <v>-56.46</v>
      </c>
      <c r="D53434" s="21">
        <v>0</v>
      </c>
      <c r="E53434" s="21">
        <v>0</v>
      </c>
      <c r="F53434" s="8"/>
      <c r="G53434" s="20"/>
      <c r="H53434" s="20"/>
      <c r="I53434" s="20"/>
      <c r="J53434" s="20"/>
      <c r="K53434" s="20"/>
      <c r="L53434" s="20"/>
    </row>
    <row r="53435" spans="1:12" x14ac:dyDescent="0.35">
      <c r="A53435" s="5">
        <v>46057</v>
      </c>
      <c r="B53435" s="6">
        <v>7</v>
      </c>
      <c r="C53435" s="21">
        <v>0</v>
      </c>
      <c r="D53435" s="21">
        <v>11.54</v>
      </c>
      <c r="E53435" s="21">
        <v>0</v>
      </c>
      <c r="F53435" s="8"/>
      <c r="G53435" s="20"/>
      <c r="H53435" s="20"/>
      <c r="I53435" s="20"/>
      <c r="J53435" s="20"/>
      <c r="K53435" s="20"/>
      <c r="L53435" s="20"/>
    </row>
    <row r="53436" spans="1:12" x14ac:dyDescent="0.35">
      <c r="A53436" s="5">
        <v>46057</v>
      </c>
      <c r="B53436" s="6">
        <v>8</v>
      </c>
      <c r="C53436" s="21">
        <v>0</v>
      </c>
      <c r="D53436" s="21">
        <v>13.04</v>
      </c>
      <c r="E53436" s="21">
        <v>0</v>
      </c>
      <c r="F53436" s="8"/>
      <c r="G53436" s="20"/>
      <c r="H53436" s="20"/>
      <c r="I53436" s="20"/>
      <c r="J53436" s="20"/>
      <c r="K53436" s="20"/>
      <c r="L53436" s="20"/>
    </row>
    <row r="53437" spans="1:12" x14ac:dyDescent="0.35">
      <c r="A53437" s="5">
        <v>46057</v>
      </c>
      <c r="B53437" s="6">
        <v>9</v>
      </c>
      <c r="C53437" s="21">
        <v>0</v>
      </c>
      <c r="D53437" s="21">
        <v>15.78</v>
      </c>
      <c r="E53437" s="21">
        <v>0</v>
      </c>
      <c r="F53437" s="8"/>
      <c r="G53437" s="20"/>
      <c r="H53437" s="20"/>
      <c r="I53437" s="20"/>
      <c r="J53437" s="20"/>
      <c r="K53437" s="20"/>
      <c r="L53437" s="20"/>
    </row>
    <row r="53438" spans="1:12" x14ac:dyDescent="0.35">
      <c r="A53438" s="5">
        <v>46057</v>
      </c>
      <c r="B53438" s="6">
        <v>10</v>
      </c>
      <c r="C53438" s="21">
        <v>0</v>
      </c>
      <c r="D53438" s="21">
        <v>11.96</v>
      </c>
      <c r="E53438" s="21">
        <v>0</v>
      </c>
      <c r="F53438" s="8"/>
      <c r="G53438" s="20"/>
      <c r="H53438" s="20"/>
      <c r="I53438" s="20"/>
      <c r="J53438" s="20"/>
      <c r="K53438" s="20"/>
      <c r="L53438" s="20"/>
    </row>
    <row r="53439" spans="1:12" x14ac:dyDescent="0.35">
      <c r="A53439" s="5">
        <v>46057</v>
      </c>
      <c r="B53439" s="6">
        <v>11</v>
      </c>
      <c r="C53439" s="21">
        <v>0</v>
      </c>
      <c r="D53439" s="21">
        <v>8.84</v>
      </c>
      <c r="E53439" s="21">
        <v>0</v>
      </c>
      <c r="F53439" s="8"/>
      <c r="G53439" s="20"/>
      <c r="H53439" s="20"/>
      <c r="I53439" s="20"/>
      <c r="J53439" s="20"/>
      <c r="K53439" s="20"/>
      <c r="L53439" s="20"/>
    </row>
    <row r="53440" spans="1:12" x14ac:dyDescent="0.35">
      <c r="A53440" s="5">
        <v>46057</v>
      </c>
      <c r="B53440" s="6">
        <v>12</v>
      </c>
      <c r="C53440" s="21">
        <v>0</v>
      </c>
      <c r="D53440" s="21">
        <v>16.440000000000001</v>
      </c>
      <c r="E53440" s="21">
        <v>0</v>
      </c>
      <c r="F53440" s="8"/>
      <c r="G53440" s="20"/>
      <c r="H53440" s="20"/>
      <c r="I53440" s="20"/>
      <c r="J53440" s="20"/>
      <c r="K53440" s="20"/>
      <c r="L53440" s="20"/>
    </row>
    <row r="53441" spans="1:12" x14ac:dyDescent="0.35">
      <c r="A53441" s="5">
        <v>46057</v>
      </c>
      <c r="B53441" s="6">
        <v>13</v>
      </c>
      <c r="C53441" s="21">
        <v>0</v>
      </c>
      <c r="D53441" s="21">
        <v>4.8600000000000003</v>
      </c>
      <c r="E53441" s="21">
        <v>0</v>
      </c>
      <c r="F53441" s="8"/>
      <c r="G53441" s="20"/>
      <c r="H53441" s="20"/>
      <c r="I53441" s="20"/>
      <c r="J53441" s="20"/>
      <c r="K53441" s="20"/>
      <c r="L53441" s="20"/>
    </row>
    <row r="53442" spans="1:12" x14ac:dyDescent="0.35">
      <c r="A53442" s="5">
        <v>46057</v>
      </c>
      <c r="B53442" s="6">
        <v>14</v>
      </c>
      <c r="C53442" s="21">
        <v>0</v>
      </c>
      <c r="D53442" s="21">
        <v>2.9</v>
      </c>
      <c r="E53442" s="21">
        <v>0</v>
      </c>
      <c r="F53442" s="8"/>
      <c r="G53442" s="20"/>
      <c r="H53442" s="20"/>
      <c r="I53442" s="20"/>
      <c r="J53442" s="20"/>
      <c r="K53442" s="20"/>
      <c r="L53442" s="20"/>
    </row>
    <row r="53443" spans="1:12" x14ac:dyDescent="0.35">
      <c r="A53443" s="5">
        <v>46057</v>
      </c>
      <c r="B53443" s="6">
        <v>15</v>
      </c>
      <c r="C53443" s="21">
        <v>0</v>
      </c>
      <c r="D53443" s="21">
        <v>0</v>
      </c>
      <c r="E53443" s="21">
        <v>0</v>
      </c>
      <c r="F53443" s="8"/>
      <c r="G53443" s="20"/>
      <c r="H53443" s="20"/>
      <c r="I53443" s="20"/>
      <c r="J53443" s="20"/>
      <c r="K53443" s="20"/>
      <c r="L53443" s="20"/>
    </row>
    <row r="53444" spans="1:12" x14ac:dyDescent="0.35">
      <c r="A53444" s="5">
        <v>46057</v>
      </c>
      <c r="B53444" s="6">
        <v>16</v>
      </c>
      <c r="C53444" s="21">
        <v>0</v>
      </c>
      <c r="D53444" s="21">
        <v>0</v>
      </c>
      <c r="E53444" s="21">
        <v>0</v>
      </c>
      <c r="F53444" s="8"/>
      <c r="G53444" s="20"/>
      <c r="H53444" s="20"/>
      <c r="I53444" s="20"/>
      <c r="J53444" s="20"/>
      <c r="K53444" s="20"/>
      <c r="L53444" s="20"/>
    </row>
    <row r="53445" spans="1:12" x14ac:dyDescent="0.35">
      <c r="A53445" s="5">
        <v>46057</v>
      </c>
      <c r="B53445" s="6">
        <v>17</v>
      </c>
      <c r="C53445" s="21">
        <v>0</v>
      </c>
      <c r="D53445" s="21">
        <v>0</v>
      </c>
      <c r="E53445" s="21">
        <v>0</v>
      </c>
      <c r="F53445" s="8"/>
      <c r="G53445" s="20"/>
      <c r="H53445" s="20"/>
      <c r="I53445" s="20"/>
      <c r="J53445" s="20"/>
      <c r="K53445" s="20"/>
      <c r="L53445" s="20"/>
    </row>
    <row r="53446" spans="1:12" x14ac:dyDescent="0.35">
      <c r="A53446" s="5">
        <v>46057</v>
      </c>
      <c r="B53446" s="6">
        <v>18</v>
      </c>
      <c r="C53446" s="21">
        <v>0</v>
      </c>
      <c r="D53446" s="21">
        <v>2.89</v>
      </c>
      <c r="E53446" s="21">
        <v>0</v>
      </c>
      <c r="F53446" s="8"/>
      <c r="G53446" s="20"/>
      <c r="H53446" s="20"/>
      <c r="I53446" s="20"/>
      <c r="J53446" s="20"/>
      <c r="K53446" s="20"/>
      <c r="L53446" s="20"/>
    </row>
    <row r="53447" spans="1:12" x14ac:dyDescent="0.35">
      <c r="A53447" s="5">
        <v>46057</v>
      </c>
      <c r="B53447" s="6">
        <v>19</v>
      </c>
      <c r="C53447" s="21">
        <v>0</v>
      </c>
      <c r="D53447" s="21">
        <v>8.89</v>
      </c>
      <c r="E53447" s="21">
        <v>0</v>
      </c>
      <c r="F53447" s="8"/>
      <c r="G53447" s="20"/>
      <c r="H53447" s="20"/>
      <c r="I53447" s="20"/>
      <c r="J53447" s="20"/>
      <c r="K53447" s="20"/>
      <c r="L53447" s="20"/>
    </row>
    <row r="53448" spans="1:12" x14ac:dyDescent="0.35">
      <c r="A53448" s="5">
        <v>46057</v>
      </c>
      <c r="B53448" s="6">
        <v>20</v>
      </c>
      <c r="C53448" s="21">
        <v>0</v>
      </c>
      <c r="D53448" s="21">
        <v>0</v>
      </c>
      <c r="E53448" s="21">
        <v>0</v>
      </c>
      <c r="F53448" s="8"/>
      <c r="G53448" s="20"/>
      <c r="H53448" s="20"/>
      <c r="I53448" s="20"/>
      <c r="J53448" s="20"/>
      <c r="K53448" s="20"/>
      <c r="L53448" s="20"/>
    </row>
    <row r="53449" spans="1:12" x14ac:dyDescent="0.35">
      <c r="A53449" s="5">
        <v>46057</v>
      </c>
      <c r="B53449" s="6">
        <v>21</v>
      </c>
      <c r="C53449" s="21">
        <v>0</v>
      </c>
      <c r="D53449" s="21">
        <v>0</v>
      </c>
      <c r="E53449" s="21">
        <v>0</v>
      </c>
      <c r="F53449" s="8"/>
      <c r="G53449" s="20"/>
      <c r="H53449" s="20"/>
      <c r="I53449" s="20"/>
      <c r="J53449" s="20"/>
      <c r="K53449" s="20"/>
      <c r="L53449" s="20"/>
    </row>
    <row r="53450" spans="1:12" x14ac:dyDescent="0.35">
      <c r="A53450" s="5">
        <v>46057</v>
      </c>
      <c r="B53450" s="6">
        <v>22</v>
      </c>
      <c r="C53450" s="21">
        <v>0</v>
      </c>
      <c r="D53450" s="21">
        <v>0</v>
      </c>
      <c r="E53450" s="21">
        <v>0</v>
      </c>
      <c r="F53450" s="8"/>
      <c r="G53450" s="20"/>
      <c r="H53450" s="20"/>
      <c r="I53450" s="20"/>
      <c r="J53450" s="20"/>
      <c r="K53450" s="20"/>
      <c r="L53450" s="20"/>
    </row>
    <row r="53451" spans="1:12" x14ac:dyDescent="0.35">
      <c r="A53451" s="5">
        <v>46057</v>
      </c>
      <c r="B53451" s="6">
        <v>23</v>
      </c>
      <c r="C53451" s="21">
        <v>0</v>
      </c>
      <c r="D53451" s="21">
        <v>36.14</v>
      </c>
      <c r="E53451" s="21">
        <v>0</v>
      </c>
      <c r="F53451" s="8"/>
      <c r="G53451" s="20"/>
      <c r="H53451" s="20"/>
      <c r="I53451" s="20"/>
      <c r="J53451" s="20"/>
      <c r="K53451" s="20"/>
      <c r="L53451" s="20"/>
    </row>
    <row r="53452" spans="1:12" x14ac:dyDescent="0.35">
      <c r="A53452" s="5">
        <v>46057</v>
      </c>
      <c r="B53452" s="6">
        <v>24</v>
      </c>
      <c r="C53452" s="21">
        <v>0</v>
      </c>
      <c r="D53452" s="21">
        <v>4.4400000000000004</v>
      </c>
      <c r="E53452" s="21">
        <v>0</v>
      </c>
      <c r="F53452" s="8"/>
      <c r="G53452" s="20"/>
      <c r="H53452" s="20"/>
      <c r="I53452" s="20"/>
      <c r="J53452" s="20"/>
      <c r="K53452" s="20"/>
      <c r="L53452" s="20"/>
    </row>
    <row r="53453" spans="1:12" x14ac:dyDescent="0.35">
      <c r="A53453" s="5">
        <v>46058</v>
      </c>
      <c r="B53453" s="6">
        <v>1</v>
      </c>
      <c r="C53453" s="21">
        <v>-12.57</v>
      </c>
      <c r="D53453" s="21">
        <v>0</v>
      </c>
      <c r="E53453" s="21">
        <v>0</v>
      </c>
      <c r="F53453" s="8"/>
      <c r="G53453" s="20"/>
      <c r="H53453" s="20"/>
      <c r="I53453" s="20"/>
      <c r="J53453" s="20"/>
      <c r="K53453" s="20"/>
      <c r="L53453" s="20"/>
    </row>
    <row r="53454" spans="1:12" x14ac:dyDescent="0.35">
      <c r="A53454" s="5">
        <v>46058</v>
      </c>
      <c r="B53454" s="6">
        <v>2</v>
      </c>
      <c r="C53454" s="21">
        <v>-23.88</v>
      </c>
      <c r="D53454" s="21">
        <v>0</v>
      </c>
      <c r="E53454" s="21">
        <v>0</v>
      </c>
      <c r="F53454" s="8"/>
      <c r="G53454" s="20"/>
      <c r="H53454" s="20"/>
      <c r="I53454" s="20"/>
      <c r="J53454" s="20"/>
      <c r="K53454" s="20"/>
      <c r="L53454" s="20"/>
    </row>
    <row r="53455" spans="1:12" x14ac:dyDescent="0.35">
      <c r="A53455" s="5">
        <v>46058</v>
      </c>
      <c r="B53455" s="6">
        <v>3</v>
      </c>
      <c r="C53455" s="21">
        <v>-16.170000000000002</v>
      </c>
      <c r="D53455" s="21">
        <v>0</v>
      </c>
      <c r="E53455" s="21">
        <v>0</v>
      </c>
      <c r="F53455" s="8"/>
      <c r="G53455" s="20"/>
      <c r="H53455" s="20"/>
      <c r="I53455" s="20"/>
      <c r="J53455" s="20"/>
      <c r="K53455" s="20"/>
      <c r="L53455" s="20"/>
    </row>
    <row r="53456" spans="1:12" x14ac:dyDescent="0.35">
      <c r="A53456" s="5">
        <v>46058</v>
      </c>
      <c r="B53456" s="6">
        <v>4</v>
      </c>
      <c r="C53456" s="21">
        <v>-28.85</v>
      </c>
      <c r="D53456" s="21">
        <v>0</v>
      </c>
      <c r="E53456" s="21">
        <v>0</v>
      </c>
      <c r="F53456" s="8"/>
      <c r="G53456" s="20"/>
      <c r="H53456" s="20"/>
      <c r="I53456" s="20"/>
      <c r="J53456" s="20"/>
      <c r="K53456" s="20"/>
      <c r="L53456" s="20"/>
    </row>
    <row r="53457" spans="1:12" x14ac:dyDescent="0.35">
      <c r="A53457" s="5">
        <v>46058</v>
      </c>
      <c r="B53457" s="6">
        <v>5</v>
      </c>
      <c r="C53457" s="21">
        <v>-34.479999999999997</v>
      </c>
      <c r="D53457" s="21">
        <v>0</v>
      </c>
      <c r="E53457" s="21">
        <v>0</v>
      </c>
      <c r="F53457" s="8"/>
      <c r="G53457" s="20"/>
      <c r="H53457" s="20"/>
      <c r="I53457" s="20"/>
      <c r="J53457" s="20"/>
      <c r="K53457" s="20"/>
      <c r="L53457" s="20"/>
    </row>
    <row r="53458" spans="1:12" x14ac:dyDescent="0.35">
      <c r="A53458" s="5">
        <v>46058</v>
      </c>
      <c r="B53458" s="6">
        <v>6</v>
      </c>
      <c r="C53458" s="21">
        <v>-27.74</v>
      </c>
      <c r="D53458" s="21">
        <v>0</v>
      </c>
      <c r="E53458" s="21">
        <v>0</v>
      </c>
      <c r="F53458" s="8"/>
      <c r="G53458" s="20"/>
      <c r="H53458" s="20"/>
      <c r="I53458" s="20"/>
      <c r="J53458" s="20"/>
      <c r="K53458" s="20"/>
      <c r="L53458" s="20"/>
    </row>
    <row r="53459" spans="1:12" x14ac:dyDescent="0.35">
      <c r="A53459" s="5">
        <v>46058</v>
      </c>
      <c r="B53459" s="6">
        <v>7</v>
      </c>
      <c r="C53459" s="21">
        <v>0</v>
      </c>
      <c r="D53459" s="21">
        <v>22.67</v>
      </c>
      <c r="E53459" s="21">
        <v>0</v>
      </c>
      <c r="F53459" s="8"/>
      <c r="G53459" s="20"/>
      <c r="H53459" s="20"/>
      <c r="I53459" s="20"/>
      <c r="J53459" s="20"/>
      <c r="K53459" s="20"/>
      <c r="L53459" s="20"/>
    </row>
    <row r="53460" spans="1:12" x14ac:dyDescent="0.35">
      <c r="A53460" s="5">
        <v>46058</v>
      </c>
      <c r="B53460" s="6">
        <v>8</v>
      </c>
      <c r="C53460" s="21">
        <v>0</v>
      </c>
      <c r="D53460" s="21">
        <v>26.04</v>
      </c>
      <c r="E53460" s="21">
        <v>0</v>
      </c>
      <c r="F53460" s="8"/>
      <c r="G53460" s="20"/>
      <c r="H53460" s="20"/>
      <c r="I53460" s="20"/>
      <c r="J53460" s="20"/>
      <c r="K53460" s="20"/>
      <c r="L53460" s="20"/>
    </row>
    <row r="53461" spans="1:12" x14ac:dyDescent="0.35">
      <c r="A53461" s="5">
        <v>46058</v>
      </c>
      <c r="B53461" s="6">
        <v>9</v>
      </c>
      <c r="C53461" s="21">
        <v>0</v>
      </c>
      <c r="D53461" s="21">
        <v>14.25</v>
      </c>
      <c r="E53461" s="21">
        <v>0</v>
      </c>
      <c r="F53461" s="8"/>
      <c r="G53461" s="20"/>
      <c r="H53461" s="20"/>
      <c r="I53461" s="20"/>
      <c r="J53461" s="20"/>
      <c r="K53461" s="20"/>
      <c r="L53461" s="20"/>
    </row>
    <row r="53462" spans="1:12" x14ac:dyDescent="0.35">
      <c r="A53462" s="5">
        <v>46058</v>
      </c>
      <c r="B53462" s="6">
        <v>10</v>
      </c>
      <c r="C53462" s="21">
        <v>0</v>
      </c>
      <c r="D53462" s="21">
        <v>17.48</v>
      </c>
      <c r="E53462" s="21">
        <v>0</v>
      </c>
      <c r="F53462" s="8"/>
      <c r="G53462" s="20"/>
      <c r="H53462" s="20"/>
      <c r="I53462" s="20"/>
      <c r="J53462" s="20"/>
      <c r="K53462" s="20"/>
      <c r="L53462" s="20"/>
    </row>
    <row r="53463" spans="1:12" x14ac:dyDescent="0.35">
      <c r="A53463" s="5">
        <v>46058</v>
      </c>
      <c r="B53463" s="6">
        <v>11</v>
      </c>
      <c r="C53463" s="21">
        <v>0</v>
      </c>
      <c r="D53463" s="21">
        <v>13.85</v>
      </c>
      <c r="E53463" s="21">
        <v>0</v>
      </c>
      <c r="F53463" s="8"/>
      <c r="G53463" s="20"/>
      <c r="H53463" s="20"/>
      <c r="I53463" s="20"/>
      <c r="J53463" s="20"/>
      <c r="K53463" s="20"/>
      <c r="L53463" s="20"/>
    </row>
    <row r="53464" spans="1:12" x14ac:dyDescent="0.35">
      <c r="A53464" s="5">
        <v>46058</v>
      </c>
      <c r="B53464" s="6">
        <v>12</v>
      </c>
      <c r="C53464" s="21">
        <v>0</v>
      </c>
      <c r="D53464" s="21">
        <v>5.82</v>
      </c>
      <c r="E53464" s="21">
        <v>0</v>
      </c>
      <c r="F53464" s="8"/>
      <c r="G53464" s="20"/>
      <c r="H53464" s="20"/>
      <c r="I53464" s="20"/>
      <c r="J53464" s="20"/>
      <c r="K53464" s="20"/>
      <c r="L53464" s="20"/>
    </row>
    <row r="53465" spans="1:12" x14ac:dyDescent="0.35">
      <c r="A53465" s="5">
        <v>46058</v>
      </c>
      <c r="B53465" s="6">
        <v>13</v>
      </c>
      <c r="C53465" s="21">
        <v>0</v>
      </c>
      <c r="D53465" s="21">
        <v>0.49</v>
      </c>
      <c r="E53465" s="21">
        <v>0</v>
      </c>
      <c r="F53465" s="8"/>
      <c r="G53465" s="20"/>
      <c r="H53465" s="20"/>
      <c r="I53465" s="20"/>
      <c r="J53465" s="20"/>
      <c r="K53465" s="20"/>
      <c r="L53465" s="20"/>
    </row>
    <row r="53466" spans="1:12" x14ac:dyDescent="0.35">
      <c r="A53466" s="5">
        <v>46058</v>
      </c>
      <c r="B53466" s="6">
        <v>14</v>
      </c>
      <c r="C53466" s="21">
        <v>0</v>
      </c>
      <c r="D53466" s="21">
        <v>0</v>
      </c>
      <c r="E53466" s="21">
        <v>0</v>
      </c>
      <c r="F53466" s="8"/>
      <c r="G53466" s="20"/>
      <c r="H53466" s="20"/>
      <c r="I53466" s="20"/>
      <c r="J53466" s="20"/>
      <c r="K53466" s="20"/>
      <c r="L53466" s="20"/>
    </row>
    <row r="53467" spans="1:12" x14ac:dyDescent="0.35">
      <c r="A53467" s="5">
        <v>46058</v>
      </c>
      <c r="B53467" s="6">
        <v>15</v>
      </c>
      <c r="C53467" s="21">
        <v>0</v>
      </c>
      <c r="D53467" s="21">
        <v>0</v>
      </c>
      <c r="E53467" s="21">
        <v>0</v>
      </c>
      <c r="F53467" s="8"/>
      <c r="G53467" s="20"/>
      <c r="H53467" s="20"/>
      <c r="I53467" s="20"/>
      <c r="J53467" s="20"/>
      <c r="K53467" s="20"/>
      <c r="L53467" s="20"/>
    </row>
    <row r="53468" spans="1:12" x14ac:dyDescent="0.35">
      <c r="A53468" s="5">
        <v>46058</v>
      </c>
      <c r="B53468" s="6">
        <v>16</v>
      </c>
      <c r="C53468" s="21">
        <v>0</v>
      </c>
      <c r="D53468" s="21">
        <v>0</v>
      </c>
      <c r="E53468" s="21">
        <v>0</v>
      </c>
      <c r="F53468" s="8"/>
      <c r="G53468" s="20"/>
      <c r="H53468" s="20"/>
      <c r="I53468" s="20"/>
      <c r="J53468" s="20"/>
      <c r="K53468" s="20"/>
      <c r="L53468" s="20"/>
    </row>
    <row r="53469" spans="1:12" x14ac:dyDescent="0.35">
      <c r="A53469" s="5">
        <v>46058</v>
      </c>
      <c r="B53469" s="6">
        <v>17</v>
      </c>
      <c r="C53469" s="21">
        <v>0</v>
      </c>
      <c r="D53469" s="21">
        <v>14.64</v>
      </c>
      <c r="E53469" s="21">
        <v>4.9748100000000512</v>
      </c>
      <c r="F53469" s="8"/>
      <c r="G53469" s="20" t="s">
        <v>15</v>
      </c>
      <c r="H53469" s="20" t="s">
        <v>15</v>
      </c>
      <c r="I53469" s="20" t="s">
        <v>16</v>
      </c>
      <c r="J53469" s="20" t="s">
        <v>15</v>
      </c>
      <c r="K53469" s="20" t="s">
        <v>15</v>
      </c>
      <c r="L53469" s="20" t="s">
        <v>15</v>
      </c>
    </row>
    <row r="53470" spans="1:12" x14ac:dyDescent="0.35">
      <c r="A53470" s="5">
        <v>46058</v>
      </c>
      <c r="B53470" s="6">
        <v>18</v>
      </c>
      <c r="C53470" s="21">
        <v>0</v>
      </c>
      <c r="D53470" s="21">
        <v>12.48</v>
      </c>
      <c r="E53470" s="21">
        <v>26.91</v>
      </c>
      <c r="F53470" s="8"/>
      <c r="G53470" s="20" t="s">
        <v>15</v>
      </c>
      <c r="H53470" s="20" t="s">
        <v>15</v>
      </c>
      <c r="I53470" s="20" t="s">
        <v>16</v>
      </c>
      <c r="J53470" s="20" t="s">
        <v>15</v>
      </c>
      <c r="K53470" s="20" t="s">
        <v>15</v>
      </c>
      <c r="L53470" s="20" t="s">
        <v>15</v>
      </c>
    </row>
    <row r="53471" spans="1:12" x14ac:dyDescent="0.35">
      <c r="A53471" s="5">
        <v>46058</v>
      </c>
      <c r="B53471" s="6">
        <v>19</v>
      </c>
      <c r="C53471" s="21">
        <v>0</v>
      </c>
      <c r="D53471" s="21">
        <v>5.81</v>
      </c>
      <c r="E53471" s="21">
        <v>26.82</v>
      </c>
      <c r="F53471" s="8"/>
      <c r="G53471" s="20" t="s">
        <v>15</v>
      </c>
      <c r="H53471" s="20" t="s">
        <v>15</v>
      </c>
      <c r="I53471" s="20" t="s">
        <v>16</v>
      </c>
      <c r="J53471" s="20" t="s">
        <v>15</v>
      </c>
      <c r="K53471" s="20" t="s">
        <v>15</v>
      </c>
      <c r="L53471" s="20" t="s">
        <v>15</v>
      </c>
    </row>
    <row r="53472" spans="1:12" x14ac:dyDescent="0.35">
      <c r="A53472" s="5">
        <v>46058</v>
      </c>
      <c r="B53472" s="6">
        <v>20</v>
      </c>
      <c r="C53472" s="21">
        <v>0</v>
      </c>
      <c r="D53472" s="21">
        <v>0</v>
      </c>
      <c r="E53472" s="21">
        <v>26.86</v>
      </c>
      <c r="F53472" s="8"/>
      <c r="G53472" s="20" t="s">
        <v>15</v>
      </c>
      <c r="H53472" s="20" t="s">
        <v>15</v>
      </c>
      <c r="I53472" s="20" t="s">
        <v>15</v>
      </c>
      <c r="J53472" s="20" t="s">
        <v>15</v>
      </c>
      <c r="K53472" s="20" t="s">
        <v>15</v>
      </c>
      <c r="L53472" s="20" t="s">
        <v>16</v>
      </c>
    </row>
    <row r="53473" spans="1:12" x14ac:dyDescent="0.35">
      <c r="A53473" s="5">
        <v>46058</v>
      </c>
      <c r="B53473" s="6">
        <v>21</v>
      </c>
      <c r="C53473" s="21">
        <v>0</v>
      </c>
      <c r="D53473" s="21">
        <v>0</v>
      </c>
      <c r="E53473" s="21">
        <v>33.130000000000003</v>
      </c>
      <c r="F53473" s="8"/>
      <c r="G53473" s="20" t="s">
        <v>15</v>
      </c>
      <c r="H53473" s="20" t="s">
        <v>15</v>
      </c>
      <c r="I53473" s="20" t="s">
        <v>15</v>
      </c>
      <c r="J53473" s="20" t="s">
        <v>15</v>
      </c>
      <c r="K53473" s="20" t="s">
        <v>15</v>
      </c>
      <c r="L53473" s="20" t="s">
        <v>16</v>
      </c>
    </row>
    <row r="53474" spans="1:12" x14ac:dyDescent="0.35">
      <c r="A53474" s="5">
        <v>46058</v>
      </c>
      <c r="B53474" s="6">
        <v>22</v>
      </c>
      <c r="C53474" s="21">
        <v>0</v>
      </c>
      <c r="D53474" s="21">
        <v>29.74</v>
      </c>
      <c r="E53474" s="21">
        <v>41.2</v>
      </c>
      <c r="F53474" s="8"/>
      <c r="G53474" s="20" t="s">
        <v>15</v>
      </c>
      <c r="H53474" s="20" t="s">
        <v>15</v>
      </c>
      <c r="I53474" s="20" t="s">
        <v>16</v>
      </c>
      <c r="J53474" s="20" t="s">
        <v>15</v>
      </c>
      <c r="K53474" s="20" t="s">
        <v>15</v>
      </c>
      <c r="L53474" s="20" t="s">
        <v>15</v>
      </c>
    </row>
    <row r="53475" spans="1:12" x14ac:dyDescent="0.35">
      <c r="A53475" s="5">
        <v>46058</v>
      </c>
      <c r="B53475" s="6">
        <v>23</v>
      </c>
      <c r="C53475" s="21">
        <v>0</v>
      </c>
      <c r="D53475" s="21">
        <v>5.86</v>
      </c>
      <c r="E53475" s="21">
        <v>39.899410000000024</v>
      </c>
      <c r="F53475" s="8"/>
      <c r="G53475" s="20" t="s">
        <v>15</v>
      </c>
      <c r="H53475" s="20" t="s">
        <v>15</v>
      </c>
      <c r="I53475" s="20" t="s">
        <v>15</v>
      </c>
      <c r="J53475" s="20" t="s">
        <v>15</v>
      </c>
      <c r="K53475" s="20" t="s">
        <v>15</v>
      </c>
      <c r="L53475" s="20" t="s">
        <v>16</v>
      </c>
    </row>
    <row r="53476" spans="1:12" x14ac:dyDescent="0.35">
      <c r="A53476" s="5">
        <v>46058</v>
      </c>
      <c r="B53476" s="6">
        <v>24</v>
      </c>
      <c r="C53476" s="21">
        <v>-27.09</v>
      </c>
      <c r="D53476" s="21">
        <v>0</v>
      </c>
      <c r="E53476" s="21">
        <v>40.57</v>
      </c>
      <c r="F53476" s="8"/>
      <c r="G53476" s="20"/>
      <c r="H53476" s="20"/>
      <c r="I53476" s="20"/>
      <c r="J53476" s="20"/>
      <c r="K53476" s="20"/>
      <c r="L53476" s="20"/>
    </row>
    <row r="53477" spans="1:12" x14ac:dyDescent="0.35">
      <c r="A53477" s="5">
        <v>46059</v>
      </c>
      <c r="B53477" s="6">
        <v>1</v>
      </c>
      <c r="C53477" s="21">
        <v>-33.53</v>
      </c>
      <c r="D53477" s="21">
        <v>0</v>
      </c>
      <c r="E53477" s="21">
        <v>54.04</v>
      </c>
      <c r="F53477" s="8"/>
      <c r="G53477" s="20"/>
      <c r="H53477" s="20"/>
      <c r="I53477" s="20"/>
      <c r="J53477" s="20"/>
      <c r="K53477" s="20"/>
      <c r="L53477" s="20"/>
    </row>
    <row r="53478" spans="1:12" x14ac:dyDescent="0.35">
      <c r="A53478" s="5">
        <v>46059</v>
      </c>
      <c r="B53478" s="6">
        <v>2</v>
      </c>
      <c r="C53478" s="21">
        <v>-31.91</v>
      </c>
      <c r="D53478" s="21">
        <v>0</v>
      </c>
      <c r="E53478" s="21">
        <v>52.83</v>
      </c>
      <c r="F53478" s="8"/>
      <c r="G53478" s="20"/>
      <c r="H53478" s="20"/>
      <c r="I53478" s="20"/>
      <c r="J53478" s="20"/>
      <c r="K53478" s="20"/>
      <c r="L53478" s="20"/>
    </row>
    <row r="53479" spans="1:12" x14ac:dyDescent="0.35">
      <c r="A53479" s="5">
        <v>46059</v>
      </c>
      <c r="B53479" s="6">
        <v>3</v>
      </c>
      <c r="C53479" s="21">
        <v>-41.98</v>
      </c>
      <c r="D53479" s="21">
        <v>0</v>
      </c>
      <c r="E53479" s="21">
        <v>39.366840000000046</v>
      </c>
      <c r="F53479" s="8"/>
      <c r="G53479" s="20"/>
      <c r="H53479" s="20"/>
      <c r="I53479" s="20"/>
      <c r="J53479" s="20"/>
      <c r="K53479" s="20"/>
      <c r="L53479" s="20"/>
    </row>
    <row r="53480" spans="1:12" x14ac:dyDescent="0.35">
      <c r="A53480" s="5">
        <v>46059</v>
      </c>
      <c r="B53480" s="6">
        <v>4</v>
      </c>
      <c r="C53480" s="21">
        <v>-62.42</v>
      </c>
      <c r="D53480" s="21">
        <v>0</v>
      </c>
      <c r="E53480" s="21">
        <v>8.6461500000000626</v>
      </c>
      <c r="F53480" s="8"/>
      <c r="G53480" s="20"/>
      <c r="H53480" s="20"/>
      <c r="I53480" s="20"/>
      <c r="J53480" s="20"/>
      <c r="K53480" s="20"/>
      <c r="L53480" s="20"/>
    </row>
    <row r="53481" spans="1:12" x14ac:dyDescent="0.35">
      <c r="A53481" s="5">
        <v>46059</v>
      </c>
      <c r="B53481" s="6">
        <v>5</v>
      </c>
      <c r="C53481" s="21">
        <v>-58.95</v>
      </c>
      <c r="D53481" s="21">
        <v>0</v>
      </c>
      <c r="E53481" s="21">
        <v>6.64778000000004</v>
      </c>
      <c r="F53481" s="8"/>
      <c r="G53481" s="20"/>
      <c r="H53481" s="20"/>
      <c r="I53481" s="20"/>
      <c r="J53481" s="20"/>
      <c r="K53481" s="20"/>
      <c r="L53481" s="20"/>
    </row>
    <row r="53482" spans="1:12" x14ac:dyDescent="0.35">
      <c r="A53482" s="5">
        <v>46059</v>
      </c>
      <c r="B53482" s="6">
        <v>6</v>
      </c>
      <c r="C53482" s="21">
        <v>-62.88</v>
      </c>
      <c r="D53482" s="21">
        <v>0</v>
      </c>
      <c r="E53482" s="21">
        <v>0.74</v>
      </c>
      <c r="F53482" s="8"/>
      <c r="G53482" s="20"/>
      <c r="H53482" s="20"/>
      <c r="I53482" s="20"/>
      <c r="J53482" s="20"/>
      <c r="K53482" s="20"/>
      <c r="L53482" s="20"/>
    </row>
    <row r="53483" spans="1:12" x14ac:dyDescent="0.35">
      <c r="A53483" s="5">
        <v>46059</v>
      </c>
      <c r="B53483" s="6">
        <v>7</v>
      </c>
      <c r="C53483" s="21">
        <v>0</v>
      </c>
      <c r="D53483" s="21">
        <v>0</v>
      </c>
      <c r="E53483" s="21">
        <v>0.17</v>
      </c>
      <c r="F53483" s="8"/>
      <c r="G53483" s="20"/>
      <c r="H53483" s="20"/>
      <c r="I53483" s="20"/>
      <c r="J53483" s="20"/>
      <c r="K53483" s="20"/>
      <c r="L53483" s="20"/>
    </row>
    <row r="53484" spans="1:12" x14ac:dyDescent="0.35">
      <c r="A53484" s="5">
        <v>46059</v>
      </c>
      <c r="B53484" s="6">
        <v>8</v>
      </c>
      <c r="C53484" s="21">
        <v>0</v>
      </c>
      <c r="D53484" s="21">
        <v>8.2799999999999994</v>
      </c>
      <c r="E53484" s="21">
        <v>0.16</v>
      </c>
      <c r="F53484" s="8"/>
      <c r="G53484" s="20"/>
      <c r="H53484" s="20"/>
      <c r="I53484" s="20"/>
      <c r="J53484" s="20"/>
      <c r="K53484" s="20"/>
      <c r="L53484" s="20"/>
    </row>
    <row r="53485" spans="1:12" x14ac:dyDescent="0.35">
      <c r="A53485" s="5">
        <v>46059</v>
      </c>
      <c r="B53485" s="6">
        <v>9</v>
      </c>
      <c r="C53485" s="21">
        <v>0</v>
      </c>
      <c r="D53485" s="21">
        <v>6.63</v>
      </c>
      <c r="E53485" s="21">
        <v>0.17</v>
      </c>
      <c r="F53485" s="8"/>
      <c r="G53485" s="20"/>
      <c r="H53485" s="20"/>
      <c r="I53485" s="20"/>
      <c r="J53485" s="20"/>
      <c r="K53485" s="20"/>
      <c r="L53485" s="20"/>
    </row>
    <row r="53486" spans="1:12" x14ac:dyDescent="0.35">
      <c r="A53486" s="5">
        <v>46059</v>
      </c>
      <c r="B53486" s="6">
        <v>10</v>
      </c>
      <c r="C53486" s="21">
        <v>0</v>
      </c>
      <c r="D53486" s="21">
        <v>6.66</v>
      </c>
      <c r="E53486" s="21">
        <v>0.17</v>
      </c>
      <c r="F53486" s="8"/>
      <c r="G53486" s="20"/>
      <c r="H53486" s="20"/>
      <c r="I53486" s="20"/>
      <c r="J53486" s="20"/>
      <c r="K53486" s="20"/>
      <c r="L53486" s="20"/>
    </row>
    <row r="53487" spans="1:12" x14ac:dyDescent="0.35">
      <c r="A53487" s="5">
        <v>46059</v>
      </c>
      <c r="B53487" s="6">
        <v>11</v>
      </c>
      <c r="C53487" s="21">
        <v>0</v>
      </c>
      <c r="D53487" s="21">
        <v>15.48</v>
      </c>
      <c r="E53487" s="21">
        <v>0.17</v>
      </c>
      <c r="F53487" s="8"/>
      <c r="G53487" s="20"/>
      <c r="H53487" s="20"/>
      <c r="I53487" s="20"/>
      <c r="J53487" s="20"/>
      <c r="K53487" s="20"/>
      <c r="L53487" s="20"/>
    </row>
    <row r="53488" spans="1:12" x14ac:dyDescent="0.35">
      <c r="A53488" s="5">
        <v>46059</v>
      </c>
      <c r="B53488" s="6">
        <v>12</v>
      </c>
      <c r="C53488" s="21">
        <v>0</v>
      </c>
      <c r="D53488" s="21">
        <v>7.32</v>
      </c>
      <c r="E53488" s="21">
        <v>0.17</v>
      </c>
      <c r="F53488" s="8"/>
      <c r="G53488" s="20"/>
      <c r="H53488" s="20"/>
      <c r="I53488" s="20"/>
      <c r="J53488" s="20"/>
      <c r="K53488" s="20"/>
      <c r="L53488" s="20"/>
    </row>
    <row r="53489" spans="1:12" x14ac:dyDescent="0.35">
      <c r="A53489" s="5">
        <v>46059</v>
      </c>
      <c r="B53489" s="6">
        <v>13</v>
      </c>
      <c r="C53489" s="21">
        <v>0</v>
      </c>
      <c r="D53489" s="21">
        <v>14.8</v>
      </c>
      <c r="E53489" s="21">
        <v>0.17</v>
      </c>
      <c r="F53489" s="8"/>
      <c r="G53489" s="20"/>
      <c r="H53489" s="20"/>
      <c r="I53489" s="20"/>
      <c r="J53489" s="20"/>
      <c r="K53489" s="20"/>
      <c r="L53489" s="20"/>
    </row>
    <row r="53490" spans="1:12" x14ac:dyDescent="0.35">
      <c r="A53490" s="5">
        <v>46059</v>
      </c>
      <c r="B53490" s="6">
        <v>14</v>
      </c>
      <c r="C53490" s="21">
        <v>0</v>
      </c>
      <c r="D53490" s="21">
        <v>5.65</v>
      </c>
      <c r="E53490" s="21">
        <v>0.17</v>
      </c>
      <c r="F53490" s="8"/>
      <c r="G53490" s="20"/>
      <c r="H53490" s="20"/>
      <c r="I53490" s="20"/>
      <c r="J53490" s="20"/>
      <c r="K53490" s="20"/>
      <c r="L53490" s="20"/>
    </row>
    <row r="53491" spans="1:12" x14ac:dyDescent="0.35">
      <c r="A53491" s="5">
        <v>46059</v>
      </c>
      <c r="B53491" s="6">
        <v>15</v>
      </c>
      <c r="C53491" s="21">
        <v>0</v>
      </c>
      <c r="D53491" s="21">
        <v>5.65</v>
      </c>
      <c r="E53491" s="21">
        <v>0.17</v>
      </c>
      <c r="F53491" s="8"/>
      <c r="G53491" s="20"/>
      <c r="H53491" s="20"/>
      <c r="I53491" s="20"/>
      <c r="J53491" s="20"/>
      <c r="K53491" s="20"/>
      <c r="L53491" s="20"/>
    </row>
    <row r="53492" spans="1:12" x14ac:dyDescent="0.35">
      <c r="A53492" s="5">
        <v>46059</v>
      </c>
      <c r="B53492" s="6">
        <v>16</v>
      </c>
      <c r="C53492" s="21">
        <v>0</v>
      </c>
      <c r="D53492" s="21">
        <v>0.68</v>
      </c>
      <c r="E53492" s="21">
        <v>0.17</v>
      </c>
      <c r="F53492" s="8"/>
      <c r="G53492" s="20"/>
      <c r="H53492" s="20"/>
      <c r="I53492" s="20"/>
      <c r="J53492" s="20"/>
      <c r="K53492" s="20"/>
      <c r="L53492" s="20"/>
    </row>
    <row r="53493" spans="1:12" x14ac:dyDescent="0.35">
      <c r="A53493" s="5">
        <v>46059</v>
      </c>
      <c r="B53493" s="6">
        <v>17</v>
      </c>
      <c r="C53493" s="21">
        <v>0</v>
      </c>
      <c r="D53493" s="21">
        <v>0</v>
      </c>
      <c r="E53493" s="21">
        <v>0.17</v>
      </c>
      <c r="F53493" s="8"/>
      <c r="G53493" s="20"/>
      <c r="H53493" s="20"/>
      <c r="I53493" s="20"/>
      <c r="J53493" s="20"/>
      <c r="K53493" s="20"/>
      <c r="L53493" s="20"/>
    </row>
    <row r="53494" spans="1:12" x14ac:dyDescent="0.35">
      <c r="A53494" s="5">
        <v>46059</v>
      </c>
      <c r="B53494" s="6">
        <v>18</v>
      </c>
      <c r="C53494" s="21">
        <v>0</v>
      </c>
      <c r="D53494" s="21">
        <v>0</v>
      </c>
      <c r="E53494" s="21">
        <v>0.17</v>
      </c>
      <c r="F53494" s="8"/>
      <c r="G53494" s="20"/>
      <c r="H53494" s="20"/>
      <c r="I53494" s="20"/>
      <c r="J53494" s="20"/>
      <c r="K53494" s="20"/>
      <c r="L53494" s="20"/>
    </row>
    <row r="53495" spans="1:12" x14ac:dyDescent="0.35">
      <c r="A53495" s="5">
        <v>46059</v>
      </c>
      <c r="B53495" s="6">
        <v>19</v>
      </c>
      <c r="C53495" s="21">
        <v>0</v>
      </c>
      <c r="D53495" s="21">
        <v>0</v>
      </c>
      <c r="E53495" s="21">
        <v>0.17</v>
      </c>
      <c r="F53495" s="8"/>
      <c r="G53495" s="20"/>
      <c r="H53495" s="20"/>
      <c r="I53495" s="20"/>
      <c r="J53495" s="20"/>
      <c r="K53495" s="20"/>
      <c r="L53495" s="20"/>
    </row>
    <row r="53496" spans="1:12" x14ac:dyDescent="0.35">
      <c r="A53496" s="5">
        <v>46059</v>
      </c>
      <c r="B53496" s="6">
        <v>20</v>
      </c>
      <c r="C53496" s="21">
        <v>0</v>
      </c>
      <c r="D53496" s="21">
        <v>0</v>
      </c>
      <c r="E53496" s="21">
        <v>0.17</v>
      </c>
      <c r="F53496" s="8"/>
      <c r="G53496" s="20"/>
      <c r="H53496" s="20"/>
      <c r="I53496" s="20"/>
      <c r="J53496" s="20"/>
      <c r="K53496" s="20"/>
      <c r="L53496" s="20"/>
    </row>
    <row r="53497" spans="1:12" x14ac:dyDescent="0.35">
      <c r="A53497" s="5">
        <v>46059</v>
      </c>
      <c r="B53497" s="6">
        <v>21</v>
      </c>
      <c r="C53497" s="21">
        <v>0</v>
      </c>
      <c r="D53497" s="21">
        <v>34.450000000000003</v>
      </c>
      <c r="E53497" s="21">
        <v>0.17</v>
      </c>
      <c r="F53497" s="8"/>
      <c r="G53497" s="20"/>
      <c r="H53497" s="20"/>
      <c r="I53497" s="20"/>
      <c r="J53497" s="20"/>
      <c r="K53497" s="20"/>
      <c r="L53497" s="20"/>
    </row>
    <row r="53498" spans="1:12" x14ac:dyDescent="0.35">
      <c r="A53498" s="5">
        <v>46059</v>
      </c>
      <c r="B53498" s="6">
        <v>22</v>
      </c>
      <c r="C53498" s="21">
        <v>0</v>
      </c>
      <c r="D53498" s="21">
        <v>19.23</v>
      </c>
      <c r="E53498" s="21">
        <v>0.16</v>
      </c>
      <c r="F53498" s="8"/>
      <c r="G53498" s="20"/>
      <c r="H53498" s="20"/>
      <c r="I53498" s="20"/>
      <c r="J53498" s="20"/>
      <c r="K53498" s="20"/>
      <c r="L53498" s="20"/>
    </row>
    <row r="53499" spans="1:12" x14ac:dyDescent="0.35">
      <c r="A53499" s="5">
        <v>46059</v>
      </c>
      <c r="B53499" s="6">
        <v>23</v>
      </c>
      <c r="C53499" s="21">
        <v>0</v>
      </c>
      <c r="D53499" s="21">
        <v>10.85</v>
      </c>
      <c r="E53499" s="21">
        <v>0.17</v>
      </c>
      <c r="F53499" s="8"/>
      <c r="G53499" s="20"/>
      <c r="H53499" s="20"/>
      <c r="I53499" s="20"/>
      <c r="J53499" s="20"/>
      <c r="K53499" s="20"/>
      <c r="L53499" s="20"/>
    </row>
    <row r="53500" spans="1:12" x14ac:dyDescent="0.35">
      <c r="A53500" s="5">
        <v>46059</v>
      </c>
      <c r="B53500" s="6">
        <v>24</v>
      </c>
      <c r="C53500" s="21">
        <v>0</v>
      </c>
      <c r="D53500" s="21">
        <v>10.69</v>
      </c>
      <c r="E53500" s="21">
        <v>0.17</v>
      </c>
      <c r="F53500" s="8"/>
      <c r="G53500" s="20"/>
      <c r="H53500" s="20"/>
      <c r="I53500" s="20"/>
      <c r="J53500" s="20"/>
      <c r="K53500" s="20"/>
      <c r="L53500" s="20"/>
    </row>
    <row r="53501" spans="1:12" x14ac:dyDescent="0.35">
      <c r="A53501" s="5">
        <v>46060</v>
      </c>
      <c r="B53501" s="6">
        <v>1</v>
      </c>
      <c r="C53501" s="21">
        <v>-34.04</v>
      </c>
      <c r="D53501" s="21">
        <v>0</v>
      </c>
      <c r="E53501" s="21">
        <v>0</v>
      </c>
      <c r="F53501" s="8"/>
      <c r="G53501" s="20"/>
      <c r="H53501" s="20"/>
      <c r="I53501" s="20"/>
      <c r="J53501" s="20"/>
      <c r="K53501" s="20"/>
      <c r="L53501" s="20"/>
    </row>
    <row r="53502" spans="1:12" x14ac:dyDescent="0.35">
      <c r="A53502" s="5">
        <v>46060</v>
      </c>
      <c r="B53502" s="6">
        <v>2</v>
      </c>
      <c r="C53502" s="21">
        <v>-47.15</v>
      </c>
      <c r="D53502" s="21">
        <v>0</v>
      </c>
      <c r="E53502" s="21">
        <v>0</v>
      </c>
      <c r="F53502" s="8"/>
      <c r="G53502" s="20"/>
      <c r="H53502" s="20"/>
      <c r="I53502" s="20"/>
      <c r="J53502" s="20"/>
      <c r="K53502" s="20"/>
      <c r="L53502" s="20"/>
    </row>
    <row r="53503" spans="1:12" x14ac:dyDescent="0.35">
      <c r="A53503" s="5">
        <v>46060</v>
      </c>
      <c r="B53503" s="6">
        <v>3</v>
      </c>
      <c r="C53503" s="21">
        <v>-52.09</v>
      </c>
      <c r="D53503" s="21">
        <v>0</v>
      </c>
      <c r="E53503" s="21">
        <v>0</v>
      </c>
      <c r="F53503" s="8"/>
      <c r="G53503" s="20"/>
      <c r="H53503" s="20"/>
      <c r="I53503" s="20"/>
      <c r="J53503" s="20"/>
      <c r="K53503" s="20"/>
      <c r="L53503" s="20"/>
    </row>
    <row r="53504" spans="1:12" x14ac:dyDescent="0.35">
      <c r="A53504" s="5">
        <v>46060</v>
      </c>
      <c r="B53504" s="6">
        <v>4</v>
      </c>
      <c r="C53504" s="21">
        <v>-29.72</v>
      </c>
      <c r="D53504" s="21">
        <v>0</v>
      </c>
      <c r="E53504" s="21">
        <v>0</v>
      </c>
      <c r="F53504" s="8"/>
      <c r="G53504" s="20"/>
      <c r="H53504" s="20"/>
      <c r="I53504" s="20"/>
      <c r="J53504" s="20"/>
      <c r="K53504" s="20"/>
      <c r="L53504" s="20"/>
    </row>
    <row r="53505" spans="1:12" x14ac:dyDescent="0.35">
      <c r="A53505" s="5">
        <v>46060</v>
      </c>
      <c r="B53505" s="6">
        <v>5</v>
      </c>
      <c r="C53505" s="21">
        <v>-42.19</v>
      </c>
      <c r="D53505" s="21">
        <v>0</v>
      </c>
      <c r="E53505" s="21">
        <v>0</v>
      </c>
      <c r="F53505" s="8"/>
      <c r="G53505" s="20"/>
      <c r="H53505" s="20"/>
      <c r="I53505" s="20"/>
      <c r="J53505" s="20"/>
      <c r="K53505" s="20"/>
      <c r="L53505" s="20"/>
    </row>
    <row r="53506" spans="1:12" x14ac:dyDescent="0.35">
      <c r="A53506" s="5">
        <v>46060</v>
      </c>
      <c r="B53506" s="6">
        <v>6</v>
      </c>
      <c r="C53506" s="21">
        <v>-33.909999999999997</v>
      </c>
      <c r="D53506" s="21">
        <v>0</v>
      </c>
      <c r="E53506" s="21">
        <v>0</v>
      </c>
      <c r="F53506" s="8"/>
      <c r="G53506" s="20"/>
      <c r="H53506" s="20"/>
      <c r="I53506" s="20"/>
      <c r="J53506" s="20"/>
      <c r="K53506" s="20"/>
      <c r="L53506" s="20"/>
    </row>
    <row r="53507" spans="1:12" x14ac:dyDescent="0.35">
      <c r="A53507" s="5">
        <v>46060</v>
      </c>
      <c r="B53507" s="6">
        <v>7</v>
      </c>
      <c r="C53507" s="21">
        <v>0</v>
      </c>
      <c r="D53507" s="21">
        <v>0</v>
      </c>
      <c r="E53507" s="21">
        <v>0</v>
      </c>
      <c r="F53507" s="8"/>
      <c r="G53507" s="20"/>
      <c r="H53507" s="20"/>
      <c r="I53507" s="20"/>
      <c r="J53507" s="20"/>
      <c r="K53507" s="20"/>
      <c r="L53507" s="20"/>
    </row>
    <row r="53508" spans="1:12" x14ac:dyDescent="0.35">
      <c r="A53508" s="5">
        <v>46060</v>
      </c>
      <c r="B53508" s="6">
        <v>8</v>
      </c>
      <c r="C53508" s="21">
        <v>0</v>
      </c>
      <c r="D53508" s="21">
        <v>10.78</v>
      </c>
      <c r="E53508" s="21">
        <v>0</v>
      </c>
      <c r="F53508" s="8"/>
      <c r="G53508" s="20"/>
      <c r="H53508" s="20"/>
      <c r="I53508" s="20"/>
      <c r="J53508" s="20"/>
      <c r="K53508" s="20"/>
      <c r="L53508" s="20"/>
    </row>
    <row r="53509" spans="1:12" x14ac:dyDescent="0.35">
      <c r="A53509" s="5">
        <v>46060</v>
      </c>
      <c r="B53509" s="6">
        <v>9</v>
      </c>
      <c r="C53509" s="21">
        <v>0</v>
      </c>
      <c r="D53509" s="21">
        <v>34.18</v>
      </c>
      <c r="E53509" s="21">
        <v>0.16</v>
      </c>
      <c r="F53509" s="8"/>
      <c r="G53509" s="20"/>
      <c r="H53509" s="20"/>
      <c r="I53509" s="20"/>
      <c r="J53509" s="20"/>
      <c r="K53509" s="20"/>
      <c r="L53509" s="20"/>
    </row>
    <row r="53510" spans="1:12" x14ac:dyDescent="0.35">
      <c r="A53510" s="5">
        <v>46060</v>
      </c>
      <c r="B53510" s="6">
        <v>10</v>
      </c>
      <c r="C53510" s="21">
        <v>0</v>
      </c>
      <c r="D53510" s="21">
        <v>13.36</v>
      </c>
      <c r="E53510" s="21">
        <v>0.15</v>
      </c>
      <c r="F53510" s="8"/>
      <c r="G53510" s="20"/>
      <c r="H53510" s="20"/>
      <c r="I53510" s="20"/>
      <c r="J53510" s="20"/>
      <c r="K53510" s="20"/>
      <c r="L53510" s="20"/>
    </row>
    <row r="53511" spans="1:12" x14ac:dyDescent="0.35">
      <c r="A53511" s="5">
        <v>46060</v>
      </c>
      <c r="B53511" s="6">
        <v>11</v>
      </c>
      <c r="C53511" s="21">
        <v>0</v>
      </c>
      <c r="D53511" s="21">
        <v>32.47</v>
      </c>
      <c r="E53511" s="21">
        <v>0.17</v>
      </c>
      <c r="F53511" s="8"/>
      <c r="G53511" s="20"/>
      <c r="H53511" s="20"/>
      <c r="I53511" s="20"/>
      <c r="J53511" s="20"/>
      <c r="K53511" s="20"/>
      <c r="L53511" s="20"/>
    </row>
    <row r="53512" spans="1:12" x14ac:dyDescent="0.35">
      <c r="A53512" s="5">
        <v>46060</v>
      </c>
      <c r="B53512" s="6">
        <v>12</v>
      </c>
      <c r="C53512" s="21">
        <v>0</v>
      </c>
      <c r="D53512" s="21">
        <v>24.37</v>
      </c>
      <c r="E53512" s="21">
        <v>0.17</v>
      </c>
      <c r="F53512" s="8"/>
      <c r="G53512" s="20"/>
      <c r="H53512" s="20"/>
      <c r="I53512" s="20"/>
      <c r="J53512" s="20"/>
      <c r="K53512" s="20"/>
      <c r="L53512" s="20"/>
    </row>
    <row r="53513" spans="1:12" x14ac:dyDescent="0.35">
      <c r="A53513" s="5">
        <v>46060</v>
      </c>
      <c r="B53513" s="6">
        <v>13</v>
      </c>
      <c r="C53513" s="21">
        <v>0</v>
      </c>
      <c r="D53513" s="21">
        <v>26.36</v>
      </c>
      <c r="E53513" s="21">
        <v>0.16</v>
      </c>
      <c r="F53513" s="8"/>
      <c r="G53513" s="20"/>
      <c r="H53513" s="20"/>
      <c r="I53513" s="20"/>
      <c r="J53513" s="20"/>
      <c r="K53513" s="20"/>
      <c r="L53513" s="20"/>
    </row>
    <row r="53514" spans="1:12" x14ac:dyDescent="0.35">
      <c r="A53514" s="5">
        <v>46060</v>
      </c>
      <c r="B53514" s="6">
        <v>14</v>
      </c>
      <c r="C53514" s="21">
        <v>0</v>
      </c>
      <c r="D53514" s="21">
        <v>2.3199999999999998</v>
      </c>
      <c r="E53514" s="21">
        <v>0.17</v>
      </c>
      <c r="F53514" s="8"/>
      <c r="G53514" s="20"/>
      <c r="H53514" s="20"/>
      <c r="I53514" s="20"/>
      <c r="J53514" s="20"/>
      <c r="K53514" s="20"/>
      <c r="L53514" s="20"/>
    </row>
    <row r="53515" spans="1:12" x14ac:dyDescent="0.35">
      <c r="A53515" s="5">
        <v>46060</v>
      </c>
      <c r="B53515" s="6">
        <v>15</v>
      </c>
      <c r="C53515" s="21">
        <v>0</v>
      </c>
      <c r="D53515" s="21">
        <v>0</v>
      </c>
      <c r="E53515" s="21">
        <v>0.17</v>
      </c>
      <c r="F53515" s="8"/>
      <c r="G53515" s="20"/>
      <c r="H53515" s="20"/>
      <c r="I53515" s="20"/>
      <c r="J53515" s="20"/>
      <c r="K53515" s="20"/>
      <c r="L53515" s="20"/>
    </row>
    <row r="53516" spans="1:12" x14ac:dyDescent="0.35">
      <c r="A53516" s="5">
        <v>46060</v>
      </c>
      <c r="B53516" s="6">
        <v>16</v>
      </c>
      <c r="C53516" s="21">
        <v>0</v>
      </c>
      <c r="D53516" s="21">
        <v>0</v>
      </c>
      <c r="E53516" s="21">
        <v>0.17</v>
      </c>
      <c r="F53516" s="8"/>
      <c r="G53516" s="20"/>
      <c r="H53516" s="20"/>
      <c r="I53516" s="20"/>
      <c r="J53516" s="20"/>
      <c r="K53516" s="20"/>
      <c r="L53516" s="20"/>
    </row>
    <row r="53517" spans="1:12" x14ac:dyDescent="0.35">
      <c r="A53517" s="5">
        <v>46060</v>
      </c>
      <c r="B53517" s="6">
        <v>17</v>
      </c>
      <c r="C53517" s="21">
        <v>0</v>
      </c>
      <c r="D53517" s="21">
        <v>0</v>
      </c>
      <c r="E53517" s="21">
        <v>0.17</v>
      </c>
      <c r="F53517" s="8"/>
      <c r="G53517" s="20"/>
      <c r="H53517" s="20"/>
      <c r="I53517" s="20"/>
      <c r="J53517" s="20"/>
      <c r="K53517" s="20"/>
      <c r="L53517" s="20"/>
    </row>
    <row r="53518" spans="1:12" x14ac:dyDescent="0.35">
      <c r="A53518" s="5">
        <v>46060</v>
      </c>
      <c r="B53518" s="6">
        <v>18</v>
      </c>
      <c r="C53518" s="21">
        <v>0</v>
      </c>
      <c r="D53518" s="21">
        <v>31.51</v>
      </c>
      <c r="E53518" s="21">
        <v>0.16</v>
      </c>
      <c r="F53518" s="8"/>
      <c r="G53518" s="20"/>
      <c r="H53518" s="20"/>
      <c r="I53518" s="20"/>
      <c r="J53518" s="20"/>
      <c r="K53518" s="20"/>
      <c r="L53518" s="20"/>
    </row>
    <row r="53519" spans="1:12" x14ac:dyDescent="0.35">
      <c r="A53519" s="5">
        <v>46060</v>
      </c>
      <c r="B53519" s="6">
        <v>19</v>
      </c>
      <c r="C53519" s="21">
        <v>0</v>
      </c>
      <c r="D53519" s="21">
        <v>13.6</v>
      </c>
      <c r="E53519" s="21">
        <v>0.16</v>
      </c>
      <c r="F53519" s="8"/>
      <c r="G53519" s="20"/>
      <c r="H53519" s="20"/>
      <c r="I53519" s="20"/>
      <c r="J53519" s="20"/>
      <c r="K53519" s="20"/>
      <c r="L53519" s="20"/>
    </row>
    <row r="53520" spans="1:12" x14ac:dyDescent="0.35">
      <c r="A53520" s="5">
        <v>46060</v>
      </c>
      <c r="B53520" s="6">
        <v>20</v>
      </c>
      <c r="C53520" s="21">
        <v>0</v>
      </c>
      <c r="D53520" s="21">
        <v>6.73</v>
      </c>
      <c r="E53520" s="21">
        <v>0.16</v>
      </c>
      <c r="F53520" s="8"/>
      <c r="G53520" s="20"/>
      <c r="H53520" s="20"/>
      <c r="I53520" s="20"/>
      <c r="J53520" s="20"/>
      <c r="K53520" s="20"/>
      <c r="L53520" s="20"/>
    </row>
    <row r="53521" spans="1:12" x14ac:dyDescent="0.35">
      <c r="A53521" s="5">
        <v>46060</v>
      </c>
      <c r="B53521" s="6">
        <v>21</v>
      </c>
      <c r="C53521" s="21">
        <v>0</v>
      </c>
      <c r="D53521" s="21">
        <v>13</v>
      </c>
      <c r="E53521" s="21">
        <v>0.16</v>
      </c>
      <c r="F53521" s="8"/>
      <c r="G53521" s="20"/>
      <c r="H53521" s="20"/>
      <c r="I53521" s="20"/>
      <c r="J53521" s="20"/>
      <c r="K53521" s="20"/>
      <c r="L53521" s="20"/>
    </row>
    <row r="53522" spans="1:12" x14ac:dyDescent="0.35">
      <c r="A53522" s="5">
        <v>46060</v>
      </c>
      <c r="B53522" s="6">
        <v>22</v>
      </c>
      <c r="C53522" s="21">
        <v>0</v>
      </c>
      <c r="D53522" s="21">
        <v>30.75</v>
      </c>
      <c r="E53522" s="21">
        <v>0.17</v>
      </c>
      <c r="F53522" s="8"/>
      <c r="G53522" s="20"/>
      <c r="H53522" s="20"/>
      <c r="I53522" s="20"/>
      <c r="J53522" s="20"/>
      <c r="K53522" s="20"/>
      <c r="L53522" s="20"/>
    </row>
    <row r="53523" spans="1:12" x14ac:dyDescent="0.35">
      <c r="A53523" s="5">
        <v>46060</v>
      </c>
      <c r="B53523" s="6">
        <v>23</v>
      </c>
      <c r="C53523" s="21">
        <v>0</v>
      </c>
      <c r="D53523" s="21">
        <v>8.1999999999999993</v>
      </c>
      <c r="E53523" s="21">
        <v>0.17</v>
      </c>
      <c r="F53523" s="8"/>
      <c r="G53523" s="20"/>
      <c r="H53523" s="20"/>
      <c r="I53523" s="20"/>
      <c r="J53523" s="20"/>
      <c r="K53523" s="20"/>
      <c r="L53523" s="20"/>
    </row>
    <row r="53524" spans="1:12" x14ac:dyDescent="0.35">
      <c r="A53524" s="5">
        <v>46060</v>
      </c>
      <c r="B53524" s="6">
        <v>24</v>
      </c>
      <c r="C53524" s="21">
        <v>0</v>
      </c>
      <c r="D53524" s="21">
        <v>0</v>
      </c>
      <c r="E53524" s="21">
        <v>0.17</v>
      </c>
      <c r="F53524" s="8"/>
      <c r="G53524" s="20"/>
      <c r="H53524" s="20"/>
      <c r="I53524" s="20"/>
      <c r="J53524" s="20"/>
      <c r="K53524" s="20"/>
      <c r="L53524" s="20"/>
    </row>
    <row r="53525" spans="1:12" x14ac:dyDescent="0.35">
      <c r="A53525" s="5">
        <v>46061</v>
      </c>
      <c r="B53525" s="6">
        <v>1</v>
      </c>
      <c r="C53525" s="21">
        <v>-53.18</v>
      </c>
      <c r="D53525" s="21">
        <v>0</v>
      </c>
      <c r="E53525" s="21">
        <v>0</v>
      </c>
      <c r="F53525" s="8"/>
      <c r="G53525" s="20"/>
      <c r="H53525" s="20"/>
      <c r="I53525" s="20"/>
      <c r="J53525" s="20"/>
      <c r="K53525" s="20"/>
      <c r="L53525" s="20"/>
    </row>
    <row r="53526" spans="1:12" x14ac:dyDescent="0.35">
      <c r="A53526" s="5">
        <v>46061</v>
      </c>
      <c r="B53526" s="6">
        <v>2</v>
      </c>
      <c r="C53526" s="21">
        <v>-59.63</v>
      </c>
      <c r="D53526" s="21">
        <v>0</v>
      </c>
      <c r="E53526" s="21">
        <v>0</v>
      </c>
      <c r="F53526" s="8"/>
      <c r="G53526" s="20"/>
      <c r="H53526" s="20"/>
      <c r="I53526" s="20"/>
      <c r="J53526" s="20"/>
      <c r="K53526" s="20"/>
      <c r="L53526" s="20"/>
    </row>
    <row r="53527" spans="1:12" x14ac:dyDescent="0.35">
      <c r="A53527" s="5">
        <v>46061</v>
      </c>
      <c r="B53527" s="6">
        <v>3</v>
      </c>
      <c r="C53527" s="21">
        <v>-67.569999999999993</v>
      </c>
      <c r="D53527" s="21">
        <v>0</v>
      </c>
      <c r="E53527" s="21">
        <v>0</v>
      </c>
      <c r="F53527" s="8"/>
      <c r="G53527" s="20"/>
      <c r="H53527" s="20"/>
      <c r="I53527" s="20"/>
      <c r="J53527" s="20"/>
      <c r="K53527" s="20"/>
      <c r="L53527" s="20"/>
    </row>
    <row r="53528" spans="1:12" x14ac:dyDescent="0.35">
      <c r="A53528" s="5">
        <v>46061</v>
      </c>
      <c r="B53528" s="6">
        <v>4</v>
      </c>
      <c r="C53528" s="21">
        <v>-47.77</v>
      </c>
      <c r="D53528" s="21">
        <v>0</v>
      </c>
      <c r="E53528" s="21">
        <v>0</v>
      </c>
      <c r="F53528" s="8"/>
      <c r="G53528" s="20"/>
      <c r="H53528" s="20"/>
      <c r="I53528" s="20"/>
      <c r="J53528" s="20"/>
      <c r="K53528" s="20"/>
      <c r="L53528" s="20"/>
    </row>
    <row r="53529" spans="1:12" x14ac:dyDescent="0.35">
      <c r="A53529" s="5">
        <v>46061</v>
      </c>
      <c r="B53529" s="6">
        <v>5</v>
      </c>
      <c r="C53529" s="21">
        <v>-25.56</v>
      </c>
      <c r="D53529" s="21">
        <v>0</v>
      </c>
      <c r="E53529" s="21">
        <v>0</v>
      </c>
      <c r="F53529" s="8"/>
      <c r="G53529" s="20"/>
      <c r="H53529" s="20"/>
      <c r="I53529" s="20"/>
      <c r="J53529" s="20"/>
      <c r="K53529" s="20"/>
      <c r="L53529" s="20"/>
    </row>
    <row r="53530" spans="1:12" x14ac:dyDescent="0.35">
      <c r="A53530" s="5">
        <v>46061</v>
      </c>
      <c r="B53530" s="6">
        <v>6</v>
      </c>
      <c r="C53530" s="21">
        <v>-43.68</v>
      </c>
      <c r="D53530" s="21">
        <v>0</v>
      </c>
      <c r="E53530" s="21">
        <v>0.16</v>
      </c>
      <c r="F53530" s="8"/>
      <c r="G53530" s="20"/>
      <c r="H53530" s="20"/>
      <c r="I53530" s="20"/>
      <c r="J53530" s="20"/>
      <c r="K53530" s="20"/>
      <c r="L53530" s="20"/>
    </row>
    <row r="53531" spans="1:12" x14ac:dyDescent="0.35">
      <c r="A53531" s="5">
        <v>46061</v>
      </c>
      <c r="B53531" s="6">
        <v>7</v>
      </c>
      <c r="C53531" s="21">
        <v>0</v>
      </c>
      <c r="D53531" s="21">
        <v>0</v>
      </c>
      <c r="E53531" s="21">
        <v>0.17</v>
      </c>
      <c r="F53531" s="8"/>
      <c r="G53531" s="20"/>
      <c r="H53531" s="20"/>
      <c r="I53531" s="20"/>
      <c r="J53531" s="20"/>
      <c r="K53531" s="20"/>
      <c r="L53531" s="20"/>
    </row>
    <row r="53532" spans="1:12" x14ac:dyDescent="0.35">
      <c r="A53532" s="5">
        <v>46061</v>
      </c>
      <c r="B53532" s="6">
        <v>8</v>
      </c>
      <c r="C53532" s="21">
        <v>0</v>
      </c>
      <c r="D53532" s="21">
        <v>0</v>
      </c>
      <c r="E53532" s="21">
        <v>0.17</v>
      </c>
      <c r="F53532" s="8"/>
      <c r="G53532" s="20"/>
      <c r="H53532" s="20"/>
      <c r="I53532" s="20"/>
      <c r="J53532" s="20"/>
      <c r="K53532" s="20"/>
      <c r="L53532" s="20"/>
    </row>
    <row r="53533" spans="1:12" x14ac:dyDescent="0.35">
      <c r="A53533" s="5">
        <v>46061</v>
      </c>
      <c r="B53533" s="6">
        <v>9</v>
      </c>
      <c r="C53533" s="21">
        <v>0</v>
      </c>
      <c r="D53533" s="21">
        <v>0</v>
      </c>
      <c r="E53533" s="21">
        <v>0.17</v>
      </c>
      <c r="F53533" s="8"/>
      <c r="G53533" s="20"/>
      <c r="H53533" s="20"/>
      <c r="I53533" s="20"/>
      <c r="J53533" s="20"/>
      <c r="K53533" s="20"/>
      <c r="L53533" s="20"/>
    </row>
    <row r="53534" spans="1:12" x14ac:dyDescent="0.35">
      <c r="A53534" s="5">
        <v>46061</v>
      </c>
      <c r="B53534" s="6">
        <v>10</v>
      </c>
      <c r="C53534" s="21">
        <v>0</v>
      </c>
      <c r="D53534" s="21">
        <v>1.02</v>
      </c>
      <c r="E53534" s="21">
        <v>0.17</v>
      </c>
      <c r="F53534" s="8"/>
      <c r="G53534" s="20"/>
      <c r="H53534" s="20"/>
      <c r="I53534" s="20"/>
      <c r="J53534" s="20"/>
      <c r="K53534" s="20"/>
      <c r="L53534" s="20"/>
    </row>
    <row r="53535" spans="1:12" x14ac:dyDescent="0.35">
      <c r="A53535" s="5">
        <v>46061</v>
      </c>
      <c r="B53535" s="6">
        <v>11</v>
      </c>
      <c r="C53535" s="21">
        <v>0</v>
      </c>
      <c r="D53535" s="21">
        <v>5.43</v>
      </c>
      <c r="E53535" s="21">
        <v>0.16</v>
      </c>
      <c r="F53535" s="8"/>
      <c r="G53535" s="20"/>
      <c r="H53535" s="20"/>
      <c r="I53535" s="20"/>
      <c r="J53535" s="20"/>
      <c r="K53535" s="20"/>
      <c r="L53535" s="20"/>
    </row>
    <row r="53536" spans="1:12" x14ac:dyDescent="0.35">
      <c r="A53536" s="5">
        <v>46061</v>
      </c>
      <c r="B53536" s="6">
        <v>12</v>
      </c>
      <c r="C53536" s="21">
        <v>-8.59</v>
      </c>
      <c r="D53536" s="21">
        <v>0</v>
      </c>
      <c r="E53536" s="21">
        <v>0.16</v>
      </c>
      <c r="F53536" s="8"/>
      <c r="G53536" s="20"/>
      <c r="H53536" s="20"/>
      <c r="I53536" s="20"/>
      <c r="J53536" s="20"/>
      <c r="K53536" s="20"/>
      <c r="L53536" s="20"/>
    </row>
    <row r="53537" spans="1:12" x14ac:dyDescent="0.35">
      <c r="A53537" s="5">
        <v>46061</v>
      </c>
      <c r="B53537" s="6">
        <v>13</v>
      </c>
      <c r="C53537" s="21">
        <v>-5.89</v>
      </c>
      <c r="D53537" s="21">
        <v>0</v>
      </c>
      <c r="E53537" s="21">
        <v>0.16</v>
      </c>
      <c r="F53537" s="8"/>
      <c r="G53537" s="20"/>
      <c r="H53537" s="20"/>
      <c r="I53537" s="20"/>
      <c r="J53537" s="20"/>
      <c r="K53537" s="20"/>
      <c r="L53537" s="20"/>
    </row>
    <row r="53538" spans="1:12" x14ac:dyDescent="0.35">
      <c r="A53538" s="5">
        <v>46061</v>
      </c>
      <c r="B53538" s="6">
        <v>14</v>
      </c>
      <c r="C53538" s="21">
        <v>0</v>
      </c>
      <c r="D53538" s="21">
        <v>0</v>
      </c>
      <c r="E53538" s="21">
        <v>0.16</v>
      </c>
      <c r="F53538" s="8"/>
      <c r="G53538" s="20"/>
      <c r="H53538" s="20"/>
      <c r="I53538" s="20"/>
      <c r="J53538" s="20"/>
      <c r="K53538" s="20"/>
      <c r="L53538" s="20"/>
    </row>
    <row r="53539" spans="1:12" x14ac:dyDescent="0.35">
      <c r="A53539" s="5">
        <v>46061</v>
      </c>
      <c r="B53539" s="6">
        <v>15</v>
      </c>
      <c r="C53539" s="21">
        <v>-35.799999999999997</v>
      </c>
      <c r="D53539" s="21">
        <v>0</v>
      </c>
      <c r="E53539" s="21">
        <v>0.16</v>
      </c>
      <c r="F53539" s="8"/>
      <c r="G53539" s="20"/>
      <c r="H53539" s="20"/>
      <c r="I53539" s="20"/>
      <c r="J53539" s="20"/>
      <c r="K53539" s="20"/>
      <c r="L53539" s="20"/>
    </row>
    <row r="53540" spans="1:12" x14ac:dyDescent="0.35">
      <c r="A53540" s="5">
        <v>46061</v>
      </c>
      <c r="B53540" s="6">
        <v>16</v>
      </c>
      <c r="C53540" s="21">
        <v>-35.9</v>
      </c>
      <c r="D53540" s="21">
        <v>0</v>
      </c>
      <c r="E53540" s="21">
        <v>0.17</v>
      </c>
      <c r="F53540" s="8"/>
      <c r="G53540" s="20"/>
      <c r="H53540" s="20"/>
      <c r="I53540" s="20"/>
      <c r="J53540" s="20"/>
      <c r="K53540" s="20"/>
      <c r="L53540" s="20"/>
    </row>
    <row r="53541" spans="1:12" x14ac:dyDescent="0.35">
      <c r="A53541" s="5">
        <v>46061</v>
      </c>
      <c r="B53541" s="6">
        <v>17</v>
      </c>
      <c r="C53541" s="21">
        <v>-31.8</v>
      </c>
      <c r="D53541" s="21">
        <v>0</v>
      </c>
      <c r="E53541" s="21">
        <v>0.16</v>
      </c>
      <c r="F53541" s="8"/>
      <c r="G53541" s="20"/>
      <c r="H53541" s="20"/>
      <c r="I53541" s="20"/>
      <c r="J53541" s="20"/>
      <c r="K53541" s="20"/>
      <c r="L53541" s="20"/>
    </row>
    <row r="53542" spans="1:12" x14ac:dyDescent="0.35">
      <c r="A53542" s="5">
        <v>46061</v>
      </c>
      <c r="B53542" s="6">
        <v>18</v>
      </c>
      <c r="C53542" s="21">
        <v>0</v>
      </c>
      <c r="D53542" s="21">
        <v>4.0199999999999996</v>
      </c>
      <c r="E53542" s="21">
        <v>0.16</v>
      </c>
      <c r="F53542" s="8"/>
      <c r="G53542" s="20"/>
      <c r="H53542" s="20"/>
      <c r="I53542" s="20"/>
      <c r="J53542" s="20"/>
      <c r="K53542" s="20"/>
      <c r="L53542" s="20"/>
    </row>
    <row r="53543" spans="1:12" x14ac:dyDescent="0.35">
      <c r="A53543" s="5">
        <v>46061</v>
      </c>
      <c r="B53543" s="6">
        <v>19</v>
      </c>
      <c r="C53543" s="21">
        <v>0</v>
      </c>
      <c r="D53543" s="21">
        <v>1.47</v>
      </c>
      <c r="E53543" s="21">
        <v>0.16</v>
      </c>
      <c r="F53543" s="8"/>
      <c r="G53543" s="20"/>
      <c r="H53543" s="20"/>
      <c r="I53543" s="20"/>
      <c r="J53543" s="20"/>
      <c r="K53543" s="20"/>
      <c r="L53543" s="20"/>
    </row>
    <row r="53544" spans="1:12" x14ac:dyDescent="0.35">
      <c r="A53544" s="5">
        <v>46061</v>
      </c>
      <c r="B53544" s="6">
        <v>20</v>
      </c>
      <c r="C53544" s="21">
        <v>0</v>
      </c>
      <c r="D53544" s="21">
        <v>0</v>
      </c>
      <c r="E53544" s="21">
        <v>0.16</v>
      </c>
      <c r="F53544" s="8"/>
      <c r="G53544" s="20"/>
      <c r="H53544" s="20"/>
      <c r="I53544" s="20"/>
      <c r="J53544" s="20"/>
      <c r="K53544" s="20"/>
      <c r="L53544" s="20"/>
    </row>
    <row r="53545" spans="1:12" x14ac:dyDescent="0.35">
      <c r="A53545" s="5">
        <v>46061</v>
      </c>
      <c r="B53545" s="6">
        <v>21</v>
      </c>
      <c r="C53545" s="21">
        <v>0</v>
      </c>
      <c r="D53545" s="21">
        <v>0</v>
      </c>
      <c r="E53545" s="21">
        <v>0.17</v>
      </c>
      <c r="F53545" s="8"/>
      <c r="G53545" s="20"/>
      <c r="H53545" s="20"/>
      <c r="I53545" s="20"/>
      <c r="J53545" s="20"/>
      <c r="K53545" s="20"/>
      <c r="L53545" s="20"/>
    </row>
    <row r="53546" spans="1:12" x14ac:dyDescent="0.35">
      <c r="A53546" s="5">
        <v>46061</v>
      </c>
      <c r="B53546" s="6">
        <v>22</v>
      </c>
      <c r="C53546" s="21">
        <v>0</v>
      </c>
      <c r="D53546" s="21">
        <v>7.73</v>
      </c>
      <c r="E53546" s="21">
        <v>0.16</v>
      </c>
      <c r="F53546" s="8"/>
      <c r="G53546" s="20"/>
      <c r="H53546" s="20"/>
      <c r="I53546" s="20"/>
      <c r="J53546" s="20"/>
      <c r="K53546" s="20"/>
      <c r="L53546" s="20"/>
    </row>
    <row r="53547" spans="1:12" x14ac:dyDescent="0.35">
      <c r="A53547" s="5">
        <v>46061</v>
      </c>
      <c r="B53547" s="6">
        <v>23</v>
      </c>
      <c r="C53547" s="21">
        <v>0</v>
      </c>
      <c r="D53547" s="21">
        <v>5.22</v>
      </c>
      <c r="E53547" s="21">
        <v>0.17</v>
      </c>
      <c r="F53547" s="8"/>
      <c r="G53547" s="20"/>
      <c r="H53547" s="20"/>
      <c r="I53547" s="20"/>
      <c r="J53547" s="20"/>
      <c r="K53547" s="20"/>
      <c r="L53547" s="20"/>
    </row>
    <row r="53548" spans="1:12" x14ac:dyDescent="0.35">
      <c r="A53548" s="5">
        <v>46061</v>
      </c>
      <c r="B53548" s="6">
        <v>24</v>
      </c>
      <c r="C53548" s="21">
        <v>0</v>
      </c>
      <c r="D53548" s="21">
        <v>2.13</v>
      </c>
      <c r="E53548" s="21">
        <v>0.17</v>
      </c>
      <c r="F53548" s="8"/>
      <c r="G53548" s="20"/>
      <c r="H53548" s="20"/>
      <c r="I53548" s="20"/>
      <c r="J53548" s="20"/>
      <c r="K53548" s="20"/>
      <c r="L53548" s="20"/>
    </row>
    <row r="53549" spans="1:12" x14ac:dyDescent="0.35">
      <c r="A53549" s="5">
        <v>46062</v>
      </c>
      <c r="B53549" s="6">
        <v>1</v>
      </c>
      <c r="C53549" s="21">
        <v>-51.72</v>
      </c>
      <c r="D53549" s="21">
        <v>0</v>
      </c>
      <c r="E53549" s="21">
        <v>0</v>
      </c>
      <c r="F53549" s="8"/>
      <c r="G53549" s="20"/>
      <c r="H53549" s="20"/>
      <c r="I53549" s="20"/>
      <c r="J53549" s="20"/>
      <c r="K53549" s="20"/>
      <c r="L53549" s="20"/>
    </row>
    <row r="53550" spans="1:12" x14ac:dyDescent="0.35">
      <c r="A53550" s="5">
        <v>46062</v>
      </c>
      <c r="B53550" s="6">
        <v>2</v>
      </c>
      <c r="C53550" s="21">
        <v>-57.26</v>
      </c>
      <c r="D53550" s="21">
        <v>0</v>
      </c>
      <c r="E53550" s="21">
        <v>0.17</v>
      </c>
      <c r="F53550" s="8"/>
      <c r="G53550" s="20"/>
      <c r="H53550" s="20"/>
      <c r="I53550" s="20"/>
      <c r="J53550" s="20"/>
      <c r="K53550" s="20"/>
      <c r="L53550" s="20"/>
    </row>
    <row r="53551" spans="1:12" x14ac:dyDescent="0.35">
      <c r="A53551" s="5">
        <v>46062</v>
      </c>
      <c r="B53551" s="6">
        <v>3</v>
      </c>
      <c r="C53551" s="21">
        <v>-52.83</v>
      </c>
      <c r="D53551" s="21">
        <v>0</v>
      </c>
      <c r="E53551" s="21">
        <v>0.17</v>
      </c>
      <c r="F53551" s="8"/>
      <c r="G53551" s="20"/>
      <c r="H53551" s="20"/>
      <c r="I53551" s="20"/>
      <c r="J53551" s="20"/>
      <c r="K53551" s="20"/>
      <c r="L53551" s="20"/>
    </row>
    <row r="53552" spans="1:12" x14ac:dyDescent="0.35">
      <c r="A53552" s="5">
        <v>46062</v>
      </c>
      <c r="B53552" s="6">
        <v>4</v>
      </c>
      <c r="C53552" s="21">
        <v>-24.75</v>
      </c>
      <c r="D53552" s="21">
        <v>0</v>
      </c>
      <c r="E53552" s="21">
        <v>0.17</v>
      </c>
      <c r="F53552" s="8"/>
      <c r="G53552" s="20"/>
      <c r="H53552" s="20"/>
      <c r="I53552" s="20"/>
      <c r="J53552" s="20"/>
      <c r="K53552" s="20"/>
      <c r="L53552" s="20"/>
    </row>
    <row r="53553" spans="1:12" x14ac:dyDescent="0.35">
      <c r="A53553" s="5">
        <v>46062</v>
      </c>
      <c r="B53553" s="6">
        <v>5</v>
      </c>
      <c r="C53553" s="21">
        <v>-27.25</v>
      </c>
      <c r="D53553" s="21">
        <v>0</v>
      </c>
      <c r="E53553" s="21">
        <v>0.16</v>
      </c>
      <c r="F53553" s="8"/>
      <c r="G53553" s="20"/>
      <c r="H53553" s="20"/>
      <c r="I53553" s="20"/>
      <c r="J53553" s="20"/>
      <c r="K53553" s="20"/>
      <c r="L53553" s="20"/>
    </row>
    <row r="53554" spans="1:12" x14ac:dyDescent="0.35">
      <c r="A53554" s="5">
        <v>46062</v>
      </c>
      <c r="B53554" s="6">
        <v>6</v>
      </c>
      <c r="C53554" s="21">
        <v>-45.15</v>
      </c>
      <c r="D53554" s="21">
        <v>0</v>
      </c>
      <c r="E53554" s="21">
        <v>0.17</v>
      </c>
      <c r="F53554" s="8"/>
      <c r="G53554" s="20"/>
      <c r="H53554" s="20"/>
      <c r="I53554" s="20"/>
      <c r="J53554" s="20"/>
      <c r="K53554" s="20"/>
      <c r="L53554" s="20"/>
    </row>
    <row r="53555" spans="1:12" x14ac:dyDescent="0.35">
      <c r="A53555" s="5">
        <v>46062</v>
      </c>
      <c r="B53555" s="6">
        <v>7</v>
      </c>
      <c r="C53555" s="21">
        <v>-23.59</v>
      </c>
      <c r="D53555" s="21">
        <v>0</v>
      </c>
      <c r="E53555" s="21">
        <v>0.17</v>
      </c>
      <c r="F53555" s="8"/>
      <c r="G53555" s="20"/>
      <c r="H53555" s="20"/>
      <c r="I53555" s="20"/>
      <c r="J53555" s="20"/>
      <c r="K53555" s="20"/>
      <c r="L53555" s="20"/>
    </row>
    <row r="53556" spans="1:12" x14ac:dyDescent="0.35">
      <c r="A53556" s="5">
        <v>46062</v>
      </c>
      <c r="B53556" s="6">
        <v>8</v>
      </c>
      <c r="C53556" s="21">
        <v>0</v>
      </c>
      <c r="D53556" s="21">
        <v>10.4</v>
      </c>
      <c r="E53556" s="21">
        <v>0.16</v>
      </c>
      <c r="F53556" s="8"/>
      <c r="G53556" s="20"/>
      <c r="H53556" s="20"/>
      <c r="I53556" s="20"/>
      <c r="J53556" s="20"/>
      <c r="K53556" s="20"/>
      <c r="L53556" s="20"/>
    </row>
    <row r="53557" spans="1:12" x14ac:dyDescent="0.35">
      <c r="A53557" s="5">
        <v>46062</v>
      </c>
      <c r="B53557" s="6">
        <v>9</v>
      </c>
      <c r="C53557" s="21">
        <v>0</v>
      </c>
      <c r="D53557" s="21">
        <v>21.36</v>
      </c>
      <c r="E53557" s="21">
        <v>0.16</v>
      </c>
      <c r="F53557" s="8"/>
      <c r="G53557" s="20"/>
      <c r="H53557" s="20"/>
      <c r="I53557" s="20"/>
      <c r="J53557" s="20"/>
      <c r="K53557" s="20"/>
      <c r="L53557" s="20"/>
    </row>
    <row r="53558" spans="1:12" x14ac:dyDescent="0.35">
      <c r="A53558" s="5">
        <v>46062</v>
      </c>
      <c r="B53558" s="6">
        <v>10</v>
      </c>
      <c r="C53558" s="21">
        <v>0</v>
      </c>
      <c r="D53558" s="21">
        <v>1.5</v>
      </c>
      <c r="E53558" s="21">
        <v>0.16</v>
      </c>
      <c r="F53558" s="8"/>
      <c r="G53558" s="20"/>
      <c r="H53558" s="20"/>
      <c r="I53558" s="20"/>
      <c r="J53558" s="20"/>
      <c r="K53558" s="20"/>
      <c r="L53558" s="20"/>
    </row>
    <row r="53559" spans="1:12" x14ac:dyDescent="0.35">
      <c r="A53559" s="5">
        <v>46062</v>
      </c>
      <c r="B53559" s="6">
        <v>11</v>
      </c>
      <c r="C53559" s="21">
        <v>0</v>
      </c>
      <c r="D53559" s="21">
        <v>0</v>
      </c>
      <c r="E53559" s="21">
        <v>0.17</v>
      </c>
      <c r="F53559" s="8"/>
      <c r="G53559" s="20"/>
      <c r="H53559" s="20"/>
      <c r="I53559" s="20"/>
      <c r="J53559" s="20"/>
      <c r="K53559" s="20"/>
      <c r="L53559" s="20"/>
    </row>
    <row r="53560" spans="1:12" x14ac:dyDescent="0.35">
      <c r="A53560" s="5">
        <v>46062</v>
      </c>
      <c r="B53560" s="6">
        <v>12</v>
      </c>
      <c r="C53560" s="21">
        <v>0</v>
      </c>
      <c r="D53560" s="21">
        <v>2.2200000000000002</v>
      </c>
      <c r="E53560" s="21">
        <v>0.17</v>
      </c>
      <c r="F53560" s="8"/>
      <c r="G53560" s="20"/>
      <c r="H53560" s="20"/>
      <c r="I53560" s="20"/>
      <c r="J53560" s="20"/>
      <c r="K53560" s="20"/>
      <c r="L53560" s="20"/>
    </row>
    <row r="53561" spans="1:12" x14ac:dyDescent="0.35">
      <c r="A53561" s="5">
        <v>46062</v>
      </c>
      <c r="B53561" s="6">
        <v>13</v>
      </c>
      <c r="C53561" s="21">
        <v>0</v>
      </c>
      <c r="D53561" s="21">
        <v>28.4</v>
      </c>
      <c r="E53561" s="21">
        <v>0.17</v>
      </c>
      <c r="F53561" s="8"/>
      <c r="G53561" s="20"/>
      <c r="H53561" s="20"/>
      <c r="I53561" s="20"/>
      <c r="J53561" s="20"/>
      <c r="K53561" s="20"/>
      <c r="L53561" s="20"/>
    </row>
    <row r="53562" spans="1:12" x14ac:dyDescent="0.35">
      <c r="A53562" s="5">
        <v>46062</v>
      </c>
      <c r="B53562" s="6">
        <v>14</v>
      </c>
      <c r="C53562" s="21">
        <v>0</v>
      </c>
      <c r="D53562" s="21">
        <v>1.94</v>
      </c>
      <c r="E53562" s="21">
        <v>0.17</v>
      </c>
      <c r="F53562" s="8"/>
      <c r="G53562" s="20"/>
      <c r="H53562" s="20"/>
      <c r="I53562" s="20"/>
      <c r="J53562" s="20"/>
      <c r="K53562" s="20"/>
      <c r="L53562" s="20"/>
    </row>
    <row r="53563" spans="1:12" x14ac:dyDescent="0.35">
      <c r="A53563" s="5">
        <v>46062</v>
      </c>
      <c r="B53563" s="6">
        <v>15</v>
      </c>
      <c r="C53563" s="21">
        <v>0</v>
      </c>
      <c r="D53563" s="21">
        <v>0</v>
      </c>
      <c r="E53563" s="21">
        <v>0.17</v>
      </c>
      <c r="F53563" s="8"/>
      <c r="G53563" s="20"/>
      <c r="H53563" s="20"/>
      <c r="I53563" s="20"/>
      <c r="J53563" s="20"/>
      <c r="K53563" s="20"/>
      <c r="L53563" s="20"/>
    </row>
    <row r="53564" spans="1:12" x14ac:dyDescent="0.35">
      <c r="A53564" s="5">
        <v>46062</v>
      </c>
      <c r="B53564" s="6">
        <v>16</v>
      </c>
      <c r="C53564" s="21">
        <v>0</v>
      </c>
      <c r="D53564" s="21">
        <v>7.22</v>
      </c>
      <c r="E53564" s="21">
        <v>0.17</v>
      </c>
      <c r="F53564" s="8"/>
      <c r="G53564" s="20"/>
      <c r="H53564" s="20"/>
      <c r="I53564" s="20"/>
      <c r="J53564" s="20"/>
      <c r="K53564" s="20"/>
      <c r="L53564" s="20"/>
    </row>
    <row r="53565" spans="1:12" x14ac:dyDescent="0.35">
      <c r="A53565" s="5">
        <v>46062</v>
      </c>
      <c r="B53565" s="6">
        <v>17</v>
      </c>
      <c r="C53565" s="21">
        <v>0</v>
      </c>
      <c r="D53565" s="21">
        <v>6.86</v>
      </c>
      <c r="E53565" s="21">
        <v>0.17</v>
      </c>
      <c r="F53565" s="8"/>
      <c r="G53565" s="20"/>
      <c r="H53565" s="20"/>
      <c r="I53565" s="20"/>
      <c r="J53565" s="20"/>
      <c r="K53565" s="20"/>
      <c r="L53565" s="20"/>
    </row>
    <row r="53566" spans="1:12" x14ac:dyDescent="0.35">
      <c r="A53566" s="5">
        <v>46062</v>
      </c>
      <c r="B53566" s="6">
        <v>18</v>
      </c>
      <c r="C53566" s="21">
        <v>0</v>
      </c>
      <c r="D53566" s="21">
        <v>6.91</v>
      </c>
      <c r="E53566" s="21">
        <v>0.18</v>
      </c>
      <c r="F53566" s="8"/>
      <c r="G53566" s="20"/>
      <c r="H53566" s="20"/>
      <c r="I53566" s="20"/>
      <c r="J53566" s="20"/>
      <c r="K53566" s="20"/>
      <c r="L53566" s="20"/>
    </row>
    <row r="53567" spans="1:12" x14ac:dyDescent="0.35">
      <c r="A53567" s="5">
        <v>46062</v>
      </c>
      <c r="B53567" s="6">
        <v>19</v>
      </c>
      <c r="C53567" s="21">
        <v>0</v>
      </c>
      <c r="D53567" s="21">
        <v>6.58</v>
      </c>
      <c r="E53567" s="21">
        <v>0.17</v>
      </c>
      <c r="F53567" s="8"/>
      <c r="G53567" s="20"/>
      <c r="H53567" s="20"/>
      <c r="I53567" s="20"/>
      <c r="J53567" s="20"/>
      <c r="K53567" s="20"/>
      <c r="L53567" s="20"/>
    </row>
    <row r="53568" spans="1:12" x14ac:dyDescent="0.35">
      <c r="A53568" s="5">
        <v>46062</v>
      </c>
      <c r="B53568" s="6">
        <v>20</v>
      </c>
      <c r="C53568" s="21">
        <v>0</v>
      </c>
      <c r="D53568" s="21">
        <v>0</v>
      </c>
      <c r="E53568" s="21">
        <v>0.17</v>
      </c>
      <c r="F53568" s="8"/>
      <c r="G53568" s="20"/>
      <c r="H53568" s="20"/>
      <c r="I53568" s="20"/>
      <c r="J53568" s="20"/>
      <c r="K53568" s="20"/>
      <c r="L53568" s="20"/>
    </row>
    <row r="53569" spans="1:12" x14ac:dyDescent="0.35">
      <c r="A53569" s="5">
        <v>46062</v>
      </c>
      <c r="B53569" s="6">
        <v>21</v>
      </c>
      <c r="C53569" s="21">
        <v>0</v>
      </c>
      <c r="D53569" s="21">
        <v>0</v>
      </c>
      <c r="E53569" s="21">
        <v>0.17</v>
      </c>
      <c r="F53569" s="8"/>
      <c r="G53569" s="20"/>
      <c r="H53569" s="20"/>
      <c r="I53569" s="20"/>
      <c r="J53569" s="20"/>
      <c r="K53569" s="20"/>
      <c r="L53569" s="20"/>
    </row>
    <row r="53570" spans="1:12" x14ac:dyDescent="0.35">
      <c r="A53570" s="5">
        <v>46062</v>
      </c>
      <c r="B53570" s="6">
        <v>22</v>
      </c>
      <c r="C53570" s="21">
        <v>0</v>
      </c>
      <c r="D53570" s="21">
        <v>0</v>
      </c>
      <c r="E53570" s="21">
        <v>0.17</v>
      </c>
      <c r="F53570" s="8"/>
      <c r="G53570" s="20"/>
      <c r="H53570" s="20"/>
      <c r="I53570" s="20"/>
      <c r="J53570" s="20"/>
      <c r="K53570" s="20"/>
      <c r="L53570" s="20"/>
    </row>
    <row r="53571" spans="1:12" x14ac:dyDescent="0.35">
      <c r="A53571" s="5">
        <v>46062</v>
      </c>
      <c r="B53571" s="6">
        <v>23</v>
      </c>
      <c r="C53571" s="21">
        <v>0</v>
      </c>
      <c r="D53571" s="21">
        <v>11.85</v>
      </c>
      <c r="E53571" s="21">
        <v>0.17</v>
      </c>
      <c r="F53571" s="8"/>
      <c r="G53571" s="20"/>
      <c r="H53571" s="20"/>
      <c r="I53571" s="20"/>
      <c r="J53571" s="20"/>
      <c r="K53571" s="20"/>
      <c r="L53571" s="20"/>
    </row>
    <row r="53572" spans="1:12" x14ac:dyDescent="0.35">
      <c r="A53572" s="5">
        <v>46062</v>
      </c>
      <c r="B53572" s="6">
        <v>24</v>
      </c>
      <c r="C53572" s="21">
        <v>0</v>
      </c>
      <c r="D53572" s="21">
        <v>4.75</v>
      </c>
      <c r="E53572" s="21">
        <v>0.17</v>
      </c>
      <c r="F53572" s="8"/>
      <c r="G53572" s="20"/>
      <c r="H53572" s="20"/>
      <c r="I53572" s="20"/>
      <c r="J53572" s="20"/>
      <c r="K53572" s="20"/>
      <c r="L53572" s="20"/>
    </row>
    <row r="53573" spans="1:12" x14ac:dyDescent="0.35">
      <c r="A53573" s="5">
        <v>46063</v>
      </c>
      <c r="B53573" s="6">
        <v>1</v>
      </c>
      <c r="C53573" s="21">
        <v>0</v>
      </c>
      <c r="D53573" s="21">
        <v>1.74</v>
      </c>
      <c r="E53573" s="21">
        <v>0</v>
      </c>
      <c r="F53573" s="8"/>
      <c r="G53573" s="20"/>
      <c r="H53573" s="20"/>
      <c r="I53573" s="20"/>
      <c r="J53573" s="20"/>
      <c r="K53573" s="20"/>
      <c r="L53573" s="20"/>
    </row>
    <row r="53574" spans="1:12" x14ac:dyDescent="0.35">
      <c r="A53574" s="5">
        <v>46063</v>
      </c>
      <c r="B53574" s="6">
        <v>2</v>
      </c>
      <c r="C53574" s="21">
        <v>0</v>
      </c>
      <c r="D53574" s="21">
        <v>1</v>
      </c>
      <c r="E53574" s="21">
        <v>0</v>
      </c>
      <c r="F53574" s="8"/>
      <c r="G53574" s="20"/>
      <c r="H53574" s="20"/>
      <c r="I53574" s="20"/>
      <c r="J53574" s="20"/>
      <c r="K53574" s="20"/>
      <c r="L53574" s="20"/>
    </row>
    <row r="53575" spans="1:12" x14ac:dyDescent="0.35">
      <c r="A53575" s="5">
        <v>46063</v>
      </c>
      <c r="B53575" s="6">
        <v>3</v>
      </c>
      <c r="C53575" s="21">
        <v>-8.9600000000000009</v>
      </c>
      <c r="D53575" s="21">
        <v>0</v>
      </c>
      <c r="E53575" s="21">
        <v>0</v>
      </c>
      <c r="F53575" s="8"/>
      <c r="G53575" s="20"/>
      <c r="H53575" s="20"/>
      <c r="I53575" s="20"/>
      <c r="J53575" s="20"/>
      <c r="K53575" s="20"/>
      <c r="L53575" s="20"/>
    </row>
    <row r="53576" spans="1:12" x14ac:dyDescent="0.35">
      <c r="A53576" s="5">
        <v>46063</v>
      </c>
      <c r="B53576" s="6">
        <v>4</v>
      </c>
      <c r="C53576" s="21">
        <v>-5.38</v>
      </c>
      <c r="D53576" s="21">
        <v>0</v>
      </c>
      <c r="E53576" s="21">
        <v>0</v>
      </c>
      <c r="F53576" s="8"/>
      <c r="G53576" s="20"/>
      <c r="H53576" s="20"/>
      <c r="I53576" s="20"/>
      <c r="J53576" s="20"/>
      <c r="K53576" s="20"/>
      <c r="L53576" s="20"/>
    </row>
    <row r="53577" spans="1:12" x14ac:dyDescent="0.35">
      <c r="A53577" s="5">
        <v>46063</v>
      </c>
      <c r="B53577" s="6">
        <v>5</v>
      </c>
      <c r="C53577" s="21">
        <v>0</v>
      </c>
      <c r="D53577" s="21">
        <v>1.33</v>
      </c>
      <c r="E53577" s="21">
        <v>0</v>
      </c>
      <c r="F53577" s="8"/>
      <c r="G53577" s="20"/>
      <c r="H53577" s="20"/>
      <c r="I53577" s="20"/>
      <c r="J53577" s="20"/>
      <c r="K53577" s="20"/>
      <c r="L53577" s="20"/>
    </row>
    <row r="53578" spans="1:12" x14ac:dyDescent="0.35">
      <c r="A53578" s="5">
        <v>46063</v>
      </c>
      <c r="B53578" s="6">
        <v>6</v>
      </c>
      <c r="C53578" s="21">
        <v>0</v>
      </c>
      <c r="D53578" s="21">
        <v>0</v>
      </c>
      <c r="E53578" s="21">
        <v>0</v>
      </c>
      <c r="F53578" s="8"/>
      <c r="G53578" s="20"/>
      <c r="H53578" s="20"/>
      <c r="I53578" s="20"/>
      <c r="J53578" s="20"/>
      <c r="K53578" s="20"/>
      <c r="L53578" s="20"/>
    </row>
    <row r="53579" spans="1:12" x14ac:dyDescent="0.35">
      <c r="A53579" s="5">
        <v>46063</v>
      </c>
      <c r="B53579" s="6">
        <v>7</v>
      </c>
      <c r="C53579" s="21">
        <v>0</v>
      </c>
      <c r="D53579" s="21">
        <v>0</v>
      </c>
      <c r="E53579" s="21">
        <v>0.17</v>
      </c>
      <c r="F53579" s="8"/>
      <c r="G53579" s="20"/>
      <c r="H53579" s="20"/>
      <c r="I53579" s="20"/>
      <c r="J53579" s="20"/>
      <c r="K53579" s="20"/>
      <c r="L53579" s="20"/>
    </row>
    <row r="53580" spans="1:12" x14ac:dyDescent="0.35">
      <c r="A53580" s="5">
        <v>46063</v>
      </c>
      <c r="B53580" s="6">
        <v>8</v>
      </c>
      <c r="C53580" s="21">
        <v>0</v>
      </c>
      <c r="D53580" s="21">
        <v>0</v>
      </c>
      <c r="E53580" s="21">
        <v>0.17</v>
      </c>
      <c r="F53580" s="8"/>
      <c r="G53580" s="20"/>
      <c r="H53580" s="20"/>
      <c r="I53580" s="20"/>
      <c r="J53580" s="20"/>
      <c r="K53580" s="20"/>
      <c r="L53580" s="20"/>
    </row>
    <row r="53581" spans="1:12" x14ac:dyDescent="0.35">
      <c r="A53581" s="5">
        <v>46063</v>
      </c>
      <c r="B53581" s="6">
        <v>9</v>
      </c>
      <c r="C53581" s="21">
        <v>0</v>
      </c>
      <c r="D53581" s="21">
        <v>0</v>
      </c>
      <c r="E53581" s="21">
        <v>0.48</v>
      </c>
      <c r="F53581" s="8"/>
      <c r="G53581" s="20"/>
      <c r="H53581" s="20"/>
      <c r="I53581" s="20"/>
      <c r="J53581" s="20"/>
      <c r="K53581" s="20"/>
      <c r="L53581" s="20"/>
    </row>
    <row r="53582" spans="1:12" x14ac:dyDescent="0.35">
      <c r="A53582" s="5">
        <v>46063</v>
      </c>
      <c r="B53582" s="6">
        <v>10</v>
      </c>
      <c r="C53582" s="21">
        <v>0</v>
      </c>
      <c r="D53582" s="21">
        <v>0</v>
      </c>
      <c r="E53582" s="21">
        <v>0.17</v>
      </c>
      <c r="F53582" s="8"/>
      <c r="G53582" s="20"/>
      <c r="H53582" s="20"/>
      <c r="I53582" s="20"/>
      <c r="J53582" s="20"/>
      <c r="K53582" s="20"/>
      <c r="L53582" s="20"/>
    </row>
    <row r="53583" spans="1:12" x14ac:dyDescent="0.35">
      <c r="A53583" s="5">
        <v>46063</v>
      </c>
      <c r="B53583" s="6">
        <v>11</v>
      </c>
      <c r="C53583" s="21">
        <v>0</v>
      </c>
      <c r="D53583" s="21">
        <v>0</v>
      </c>
      <c r="E53583" s="21">
        <v>0.17</v>
      </c>
      <c r="F53583" s="8"/>
      <c r="G53583" s="20"/>
      <c r="H53583" s="20"/>
      <c r="I53583" s="20"/>
      <c r="J53583" s="20"/>
      <c r="K53583" s="20"/>
      <c r="L53583" s="20"/>
    </row>
    <row r="53584" spans="1:12" x14ac:dyDescent="0.35">
      <c r="A53584" s="5">
        <v>46063</v>
      </c>
      <c r="B53584" s="6">
        <v>12</v>
      </c>
      <c r="C53584" s="21">
        <v>0</v>
      </c>
      <c r="D53584" s="21">
        <v>0</v>
      </c>
      <c r="E53584" s="21">
        <v>12.17</v>
      </c>
      <c r="F53584" s="8"/>
      <c r="G53584" s="20" t="s">
        <v>16</v>
      </c>
      <c r="H53584" s="20" t="s">
        <v>15</v>
      </c>
      <c r="I53584" s="20" t="s">
        <v>16</v>
      </c>
      <c r="J53584" s="20" t="s">
        <v>15</v>
      </c>
      <c r="K53584" s="20" t="s">
        <v>15</v>
      </c>
      <c r="L53584" s="20" t="s">
        <v>15</v>
      </c>
    </row>
    <row r="53585" spans="1:12" x14ac:dyDescent="0.35">
      <c r="A53585" s="5">
        <v>46063</v>
      </c>
      <c r="B53585" s="6">
        <v>13</v>
      </c>
      <c r="C53585" s="21">
        <v>0</v>
      </c>
      <c r="D53585" s="21">
        <v>0</v>
      </c>
      <c r="E53585" s="21">
        <v>18.77</v>
      </c>
      <c r="F53585" s="8"/>
      <c r="G53585" s="20" t="s">
        <v>16</v>
      </c>
      <c r="H53585" s="20" t="s">
        <v>15</v>
      </c>
      <c r="I53585" s="20" t="s">
        <v>16</v>
      </c>
      <c r="J53585" s="20" t="s">
        <v>15</v>
      </c>
      <c r="K53585" s="20" t="s">
        <v>15</v>
      </c>
      <c r="L53585" s="20" t="s">
        <v>15</v>
      </c>
    </row>
    <row r="53586" spans="1:12" x14ac:dyDescent="0.35">
      <c r="A53586" s="5">
        <v>46063</v>
      </c>
      <c r="B53586" s="6">
        <v>14</v>
      </c>
      <c r="C53586" s="21">
        <v>0</v>
      </c>
      <c r="D53586" s="21">
        <v>0</v>
      </c>
      <c r="E53586" s="21">
        <v>20.400000000000002</v>
      </c>
      <c r="F53586" s="8"/>
      <c r="G53586" s="20" t="s">
        <v>16</v>
      </c>
      <c r="H53586" s="20" t="s">
        <v>15</v>
      </c>
      <c r="I53586" s="20" t="s">
        <v>16</v>
      </c>
      <c r="J53586" s="20" t="s">
        <v>15</v>
      </c>
      <c r="K53586" s="20" t="s">
        <v>15</v>
      </c>
      <c r="L53586" s="20" t="s">
        <v>15</v>
      </c>
    </row>
    <row r="53587" spans="1:12" x14ac:dyDescent="0.35">
      <c r="A53587" s="5">
        <v>46063</v>
      </c>
      <c r="B53587" s="6">
        <v>15</v>
      </c>
      <c r="C53587" s="21">
        <v>0</v>
      </c>
      <c r="D53587" s="21">
        <v>0</v>
      </c>
      <c r="E53587" s="21">
        <v>19.430000000000003</v>
      </c>
      <c r="F53587" s="8"/>
      <c r="G53587" s="20" t="s">
        <v>16</v>
      </c>
      <c r="H53587" s="20" t="s">
        <v>15</v>
      </c>
      <c r="I53587" s="20" t="s">
        <v>16</v>
      </c>
      <c r="J53587" s="20" t="s">
        <v>15</v>
      </c>
      <c r="K53587" s="20" t="s">
        <v>15</v>
      </c>
      <c r="L53587" s="20" t="s">
        <v>15</v>
      </c>
    </row>
    <row r="53588" spans="1:12" x14ac:dyDescent="0.35">
      <c r="A53588" s="5">
        <v>46063</v>
      </c>
      <c r="B53588" s="6">
        <v>16</v>
      </c>
      <c r="C53588" s="21">
        <v>0</v>
      </c>
      <c r="D53588" s="21">
        <v>0</v>
      </c>
      <c r="E53588" s="21">
        <v>20.73</v>
      </c>
      <c r="F53588" s="8"/>
      <c r="G53588" s="20" t="s">
        <v>16</v>
      </c>
      <c r="H53588" s="20" t="s">
        <v>15</v>
      </c>
      <c r="I53588" s="20" t="s">
        <v>16</v>
      </c>
      <c r="J53588" s="20" t="s">
        <v>15</v>
      </c>
      <c r="K53588" s="20" t="s">
        <v>15</v>
      </c>
      <c r="L53588" s="20" t="s">
        <v>15</v>
      </c>
    </row>
    <row r="53589" spans="1:12" x14ac:dyDescent="0.35">
      <c r="A53589" s="5">
        <v>46063</v>
      </c>
      <c r="B53589" s="6">
        <v>17</v>
      </c>
      <c r="C53589" s="21">
        <v>0</v>
      </c>
      <c r="D53589" s="21">
        <v>0</v>
      </c>
      <c r="E53589" s="21">
        <v>15.31</v>
      </c>
      <c r="F53589" s="8"/>
      <c r="G53589" s="20" t="s">
        <v>16</v>
      </c>
      <c r="H53589" s="20" t="s">
        <v>15</v>
      </c>
      <c r="I53589" s="20" t="s">
        <v>16</v>
      </c>
      <c r="J53589" s="20" t="s">
        <v>15</v>
      </c>
      <c r="K53589" s="20" t="s">
        <v>15</v>
      </c>
      <c r="L53589" s="20" t="s">
        <v>15</v>
      </c>
    </row>
    <row r="53590" spans="1:12" x14ac:dyDescent="0.35">
      <c r="A53590" s="5">
        <v>46063</v>
      </c>
      <c r="B53590" s="6">
        <v>18</v>
      </c>
      <c r="C53590" s="21">
        <v>0</v>
      </c>
      <c r="D53590" s="21">
        <v>0</v>
      </c>
      <c r="E53590" s="21">
        <v>20.260000000000002</v>
      </c>
      <c r="F53590" s="8"/>
      <c r="G53590" s="20" t="s">
        <v>16</v>
      </c>
      <c r="H53590" s="20" t="s">
        <v>15</v>
      </c>
      <c r="I53590" s="20" t="s">
        <v>16</v>
      </c>
      <c r="J53590" s="20" t="s">
        <v>15</v>
      </c>
      <c r="K53590" s="20" t="s">
        <v>15</v>
      </c>
      <c r="L53590" s="20" t="s">
        <v>15</v>
      </c>
    </row>
    <row r="53591" spans="1:12" x14ac:dyDescent="0.35">
      <c r="A53591" s="5">
        <v>46063</v>
      </c>
      <c r="B53591" s="6">
        <v>19</v>
      </c>
      <c r="C53591" s="21">
        <v>0</v>
      </c>
      <c r="D53591" s="21">
        <v>0</v>
      </c>
      <c r="E53591" s="21">
        <v>1.96</v>
      </c>
      <c r="F53591" s="8"/>
      <c r="G53591" s="20" t="s">
        <v>16</v>
      </c>
      <c r="H53591" s="20" t="s">
        <v>15</v>
      </c>
      <c r="I53591" s="20" t="s">
        <v>16</v>
      </c>
      <c r="J53591" s="20" t="s">
        <v>15</v>
      </c>
      <c r="K53591" s="20" t="s">
        <v>15</v>
      </c>
      <c r="L53591" s="20" t="s">
        <v>15</v>
      </c>
    </row>
    <row r="53592" spans="1:12" x14ac:dyDescent="0.35">
      <c r="A53592" s="5">
        <v>46063</v>
      </c>
      <c r="B53592" s="6">
        <v>20</v>
      </c>
      <c r="C53592" s="21">
        <v>0</v>
      </c>
      <c r="D53592" s="21">
        <v>0</v>
      </c>
      <c r="E53592" s="21">
        <v>0.16</v>
      </c>
      <c r="F53592" s="8"/>
      <c r="G53592" s="20"/>
      <c r="H53592" s="20"/>
      <c r="I53592" s="20"/>
      <c r="J53592" s="20"/>
      <c r="K53592" s="20"/>
      <c r="L53592" s="20"/>
    </row>
    <row r="53593" spans="1:12" x14ac:dyDescent="0.35">
      <c r="A53593" s="5">
        <v>46063</v>
      </c>
      <c r="B53593" s="6">
        <v>21</v>
      </c>
      <c r="C53593" s="21">
        <v>0</v>
      </c>
      <c r="D53593" s="21">
        <v>0</v>
      </c>
      <c r="E53593" s="21">
        <v>0.16</v>
      </c>
      <c r="F53593" s="8"/>
      <c r="G53593" s="20"/>
      <c r="H53593" s="20"/>
      <c r="I53593" s="20"/>
      <c r="J53593" s="20"/>
      <c r="K53593" s="20"/>
      <c r="L53593" s="20"/>
    </row>
    <row r="53594" spans="1:12" x14ac:dyDescent="0.35">
      <c r="A53594" s="5">
        <v>46063</v>
      </c>
      <c r="B53594" s="6">
        <v>22</v>
      </c>
      <c r="C53594" s="21">
        <v>0</v>
      </c>
      <c r="D53594" s="21">
        <v>0</v>
      </c>
      <c r="E53594" s="21">
        <v>0.16</v>
      </c>
      <c r="F53594" s="8"/>
      <c r="G53594" s="20"/>
      <c r="H53594" s="20"/>
      <c r="I53594" s="20"/>
      <c r="J53594" s="20"/>
      <c r="K53594" s="20"/>
      <c r="L53594" s="20"/>
    </row>
    <row r="53595" spans="1:12" x14ac:dyDescent="0.35">
      <c r="A53595" s="5">
        <v>46063</v>
      </c>
      <c r="B53595" s="6">
        <v>23</v>
      </c>
      <c r="C53595" s="21">
        <v>0</v>
      </c>
      <c r="D53595" s="21">
        <v>0</v>
      </c>
      <c r="E53595" s="21">
        <v>0.16</v>
      </c>
      <c r="F53595" s="8"/>
      <c r="G53595" s="20"/>
      <c r="H53595" s="20"/>
      <c r="I53595" s="20"/>
      <c r="J53595" s="20"/>
      <c r="K53595" s="20"/>
      <c r="L53595" s="20"/>
    </row>
    <row r="53596" spans="1:12" x14ac:dyDescent="0.35">
      <c r="A53596" s="5">
        <v>46063</v>
      </c>
      <c r="B53596" s="6">
        <v>24</v>
      </c>
      <c r="C53596" s="21">
        <v>0</v>
      </c>
      <c r="D53596" s="21">
        <v>0</v>
      </c>
      <c r="E53596" s="21">
        <v>0.16</v>
      </c>
      <c r="F53596" s="8"/>
      <c r="G53596" s="20"/>
      <c r="H53596" s="20"/>
      <c r="I53596" s="20"/>
      <c r="J53596" s="20"/>
      <c r="K53596" s="20"/>
      <c r="L53596" s="20"/>
    </row>
    <row r="53597" spans="1:12" x14ac:dyDescent="0.35">
      <c r="A53597" s="5">
        <v>46064</v>
      </c>
      <c r="B53597" s="6">
        <v>1</v>
      </c>
      <c r="C53597" s="21">
        <v>0</v>
      </c>
      <c r="D53597" s="21">
        <v>0</v>
      </c>
      <c r="E53597" s="21">
        <v>0</v>
      </c>
      <c r="F53597" s="8"/>
      <c r="G53597" s="20"/>
      <c r="H53597" s="20"/>
      <c r="I53597" s="20"/>
      <c r="J53597" s="20"/>
      <c r="K53597" s="20"/>
      <c r="L53597" s="20"/>
    </row>
    <row r="53598" spans="1:12" x14ac:dyDescent="0.35">
      <c r="A53598" s="5">
        <v>46064</v>
      </c>
      <c r="B53598" s="6">
        <v>2</v>
      </c>
      <c r="C53598" s="21">
        <v>0</v>
      </c>
      <c r="D53598" s="21">
        <v>0</v>
      </c>
      <c r="E53598" s="21">
        <v>0</v>
      </c>
      <c r="F53598" s="8"/>
      <c r="G53598" s="20"/>
      <c r="H53598" s="20"/>
      <c r="I53598" s="20"/>
      <c r="J53598" s="20"/>
      <c r="K53598" s="20"/>
      <c r="L53598" s="20"/>
    </row>
    <row r="53599" spans="1:12" x14ac:dyDescent="0.35">
      <c r="A53599" s="5">
        <v>46064</v>
      </c>
      <c r="B53599" s="6">
        <v>3</v>
      </c>
      <c r="C53599" s="21">
        <v>0</v>
      </c>
      <c r="D53599" s="21">
        <v>0</v>
      </c>
      <c r="E53599" s="21">
        <v>0</v>
      </c>
      <c r="F53599" s="8"/>
      <c r="G53599" s="20"/>
      <c r="H53599" s="20"/>
      <c r="I53599" s="20"/>
      <c r="J53599" s="20"/>
      <c r="K53599" s="20"/>
      <c r="L53599" s="20"/>
    </row>
    <row r="53600" spans="1:12" x14ac:dyDescent="0.35">
      <c r="A53600" s="5">
        <v>46064</v>
      </c>
      <c r="B53600" s="6">
        <v>4</v>
      </c>
      <c r="C53600" s="21">
        <v>0</v>
      </c>
      <c r="D53600" s="21">
        <v>0</v>
      </c>
      <c r="E53600" s="21">
        <v>0</v>
      </c>
      <c r="F53600" s="8"/>
      <c r="G53600" s="20"/>
      <c r="H53600" s="20"/>
      <c r="I53600" s="20"/>
      <c r="J53600" s="20"/>
      <c r="K53600" s="20"/>
      <c r="L53600" s="20"/>
    </row>
    <row r="53601" spans="1:12" x14ac:dyDescent="0.35">
      <c r="A53601" s="5">
        <v>46064</v>
      </c>
      <c r="B53601" s="6">
        <v>5</v>
      </c>
      <c r="C53601" s="21">
        <v>0</v>
      </c>
      <c r="D53601" s="21">
        <v>0</v>
      </c>
      <c r="E53601" s="21">
        <v>0</v>
      </c>
      <c r="F53601" s="8"/>
      <c r="G53601" s="20"/>
      <c r="H53601" s="20"/>
      <c r="I53601" s="20"/>
      <c r="J53601" s="20"/>
      <c r="K53601" s="20"/>
      <c r="L53601" s="20"/>
    </row>
    <row r="53602" spans="1:12" x14ac:dyDescent="0.35">
      <c r="A53602" s="5">
        <v>46064</v>
      </c>
      <c r="B53602" s="6">
        <v>6</v>
      </c>
      <c r="C53602" s="21">
        <v>0</v>
      </c>
      <c r="D53602" s="21">
        <v>0</v>
      </c>
      <c r="E53602" s="21">
        <v>0</v>
      </c>
      <c r="F53602" s="8"/>
      <c r="G53602" s="20"/>
      <c r="H53602" s="20"/>
      <c r="I53602" s="20"/>
      <c r="J53602" s="20"/>
      <c r="K53602" s="20"/>
      <c r="L53602" s="20"/>
    </row>
    <row r="53603" spans="1:12" x14ac:dyDescent="0.35">
      <c r="A53603" s="5">
        <v>46064</v>
      </c>
      <c r="B53603" s="6">
        <v>7</v>
      </c>
      <c r="C53603" s="21">
        <v>0</v>
      </c>
      <c r="D53603" s="21">
        <v>0</v>
      </c>
      <c r="E53603" s="21">
        <v>0</v>
      </c>
      <c r="F53603" s="8"/>
      <c r="G53603" s="20"/>
      <c r="H53603" s="20"/>
      <c r="I53603" s="20"/>
      <c r="J53603" s="20"/>
      <c r="K53603" s="20"/>
      <c r="L53603" s="20"/>
    </row>
    <row r="53604" spans="1:12" x14ac:dyDescent="0.35">
      <c r="A53604" s="5">
        <v>46064</v>
      </c>
      <c r="B53604" s="6">
        <v>8</v>
      </c>
      <c r="C53604" s="21">
        <v>0</v>
      </c>
      <c r="D53604" s="21">
        <v>0</v>
      </c>
      <c r="E53604" s="21">
        <v>0</v>
      </c>
      <c r="F53604" s="8"/>
      <c r="G53604" s="20"/>
      <c r="H53604" s="20"/>
      <c r="I53604" s="20"/>
      <c r="J53604" s="20"/>
      <c r="K53604" s="20"/>
      <c r="L53604" s="20"/>
    </row>
    <row r="53605" spans="1:12" x14ac:dyDescent="0.35">
      <c r="A53605" s="5">
        <v>46064</v>
      </c>
      <c r="B53605" s="6">
        <v>9</v>
      </c>
      <c r="C53605" s="21">
        <v>0</v>
      </c>
      <c r="D53605" s="21">
        <v>0</v>
      </c>
      <c r="E53605" s="21">
        <v>0</v>
      </c>
      <c r="F53605" s="8"/>
      <c r="G53605" s="20"/>
      <c r="H53605" s="20"/>
      <c r="I53605" s="20"/>
      <c r="J53605" s="20"/>
      <c r="K53605" s="20"/>
      <c r="L53605" s="20"/>
    </row>
    <row r="53606" spans="1:12" x14ac:dyDescent="0.35">
      <c r="A53606" s="5">
        <v>46064</v>
      </c>
      <c r="B53606" s="6">
        <v>10</v>
      </c>
      <c r="C53606" s="21">
        <v>0</v>
      </c>
      <c r="D53606" s="21">
        <v>0</v>
      </c>
      <c r="E53606" s="21">
        <v>0.17</v>
      </c>
      <c r="F53606" s="8"/>
      <c r="G53606" s="20"/>
      <c r="H53606" s="20"/>
      <c r="I53606" s="20"/>
      <c r="J53606" s="20"/>
      <c r="K53606" s="20"/>
      <c r="L53606" s="20"/>
    </row>
    <row r="53607" spans="1:12" x14ac:dyDescent="0.35">
      <c r="A53607" s="5">
        <v>46064</v>
      </c>
      <c r="B53607" s="6">
        <v>11</v>
      </c>
      <c r="C53607" s="21">
        <v>0</v>
      </c>
      <c r="D53607" s="21">
        <v>0</v>
      </c>
      <c r="E53607" s="21">
        <v>0.17</v>
      </c>
      <c r="F53607" s="8"/>
      <c r="G53607" s="20"/>
      <c r="H53607" s="20"/>
      <c r="I53607" s="20"/>
      <c r="J53607" s="20"/>
      <c r="K53607" s="20"/>
      <c r="L53607" s="20"/>
    </row>
    <row r="53608" spans="1:12" x14ac:dyDescent="0.35">
      <c r="A53608" s="5">
        <v>46064</v>
      </c>
      <c r="B53608" s="6">
        <v>12</v>
      </c>
      <c r="C53608" s="21">
        <v>0</v>
      </c>
      <c r="D53608" s="21">
        <v>0</v>
      </c>
      <c r="E53608" s="21">
        <v>0.17</v>
      </c>
      <c r="F53608" s="8"/>
      <c r="G53608" s="20"/>
      <c r="H53608" s="20"/>
      <c r="I53608" s="20"/>
      <c r="J53608" s="20"/>
      <c r="K53608" s="20"/>
      <c r="L53608" s="20"/>
    </row>
    <row r="53609" spans="1:12" x14ac:dyDescent="0.35">
      <c r="A53609" s="5">
        <v>46064</v>
      </c>
      <c r="B53609" s="6">
        <v>13</v>
      </c>
      <c r="C53609" s="21">
        <v>0</v>
      </c>
      <c r="D53609" s="21">
        <v>0</v>
      </c>
      <c r="E53609" s="21">
        <v>0.17</v>
      </c>
      <c r="F53609" s="8"/>
      <c r="G53609" s="20"/>
      <c r="H53609" s="20"/>
      <c r="I53609" s="20"/>
      <c r="J53609" s="20"/>
      <c r="K53609" s="20"/>
      <c r="L53609" s="20"/>
    </row>
    <row r="53610" spans="1:12" x14ac:dyDescent="0.35">
      <c r="A53610" s="5">
        <v>46064</v>
      </c>
      <c r="B53610" s="6">
        <v>14</v>
      </c>
      <c r="C53610" s="21">
        <v>0</v>
      </c>
      <c r="D53610" s="21">
        <v>0</v>
      </c>
      <c r="E53610" s="21">
        <v>0.17</v>
      </c>
      <c r="F53610" s="8"/>
      <c r="G53610" s="20"/>
      <c r="H53610" s="20"/>
      <c r="I53610" s="20"/>
      <c r="J53610" s="20"/>
      <c r="K53610" s="20"/>
      <c r="L53610" s="20"/>
    </row>
    <row r="53611" spans="1:12" x14ac:dyDescent="0.35">
      <c r="A53611" s="5">
        <v>46064</v>
      </c>
      <c r="B53611" s="6">
        <v>15</v>
      </c>
      <c r="C53611" s="21">
        <v>0</v>
      </c>
      <c r="D53611" s="21">
        <v>0</v>
      </c>
      <c r="E53611" s="21">
        <v>0.17</v>
      </c>
      <c r="F53611" s="8"/>
      <c r="G53611" s="20"/>
      <c r="H53611" s="20"/>
      <c r="I53611" s="20"/>
      <c r="J53611" s="20"/>
      <c r="K53611" s="20"/>
      <c r="L53611" s="20"/>
    </row>
    <row r="53612" spans="1:12" x14ac:dyDescent="0.35">
      <c r="A53612" s="5">
        <v>46064</v>
      </c>
      <c r="B53612" s="6">
        <v>16</v>
      </c>
      <c r="C53612" s="21">
        <v>0</v>
      </c>
      <c r="D53612" s="21">
        <v>0</v>
      </c>
      <c r="E53612" s="21">
        <v>0.17</v>
      </c>
      <c r="F53612" s="8"/>
      <c r="G53612" s="20"/>
      <c r="H53612" s="20"/>
      <c r="I53612" s="20"/>
      <c r="J53612" s="20"/>
      <c r="K53612" s="20"/>
      <c r="L53612" s="20"/>
    </row>
    <row r="53613" spans="1:12" x14ac:dyDescent="0.35">
      <c r="A53613" s="5">
        <v>46064</v>
      </c>
      <c r="B53613" s="6">
        <v>17</v>
      </c>
      <c r="C53613" s="21">
        <v>0</v>
      </c>
      <c r="D53613" s="21">
        <v>0</v>
      </c>
      <c r="E53613" s="21">
        <v>0.17</v>
      </c>
      <c r="F53613" s="8"/>
      <c r="G53613" s="20"/>
      <c r="H53613" s="20"/>
      <c r="I53613" s="20"/>
      <c r="J53613" s="20"/>
      <c r="K53613" s="20"/>
      <c r="L53613" s="20"/>
    </row>
    <row r="53614" spans="1:12" x14ac:dyDescent="0.35">
      <c r="A53614" s="5">
        <v>46064</v>
      </c>
      <c r="B53614" s="6">
        <v>18</v>
      </c>
      <c r="C53614" s="21">
        <v>0</v>
      </c>
      <c r="D53614" s="21">
        <v>0</v>
      </c>
      <c r="E53614" s="21">
        <v>0.17</v>
      </c>
      <c r="F53614" s="8"/>
      <c r="G53614" s="20"/>
      <c r="H53614" s="20"/>
      <c r="I53614" s="20"/>
      <c r="J53614" s="20"/>
      <c r="K53614" s="20"/>
      <c r="L53614" s="20"/>
    </row>
    <row r="53615" spans="1:12" x14ac:dyDescent="0.35">
      <c r="A53615" s="5">
        <v>46064</v>
      </c>
      <c r="B53615" s="6">
        <v>19</v>
      </c>
      <c r="C53615" s="21">
        <v>0</v>
      </c>
      <c r="D53615" s="21">
        <v>0</v>
      </c>
      <c r="E53615" s="21">
        <v>0.17</v>
      </c>
      <c r="F53615" s="8"/>
      <c r="G53615" s="20"/>
      <c r="H53615" s="20"/>
      <c r="I53615" s="20"/>
      <c r="J53615" s="20"/>
      <c r="K53615" s="20"/>
      <c r="L53615" s="20"/>
    </row>
    <row r="53616" spans="1:12" x14ac:dyDescent="0.35">
      <c r="A53616" s="5">
        <v>46064</v>
      </c>
      <c r="B53616" s="6">
        <v>20</v>
      </c>
      <c r="C53616" s="21">
        <v>0</v>
      </c>
      <c r="D53616" s="21">
        <v>0</v>
      </c>
      <c r="E53616" s="21">
        <v>0.16</v>
      </c>
      <c r="F53616" s="8"/>
      <c r="G53616" s="20"/>
      <c r="H53616" s="20"/>
      <c r="I53616" s="20"/>
      <c r="J53616" s="20"/>
      <c r="K53616" s="20"/>
      <c r="L53616" s="20"/>
    </row>
    <row r="53617" spans="1:12" x14ac:dyDescent="0.35">
      <c r="A53617" s="5">
        <v>46064</v>
      </c>
      <c r="B53617" s="6">
        <v>21</v>
      </c>
      <c r="C53617" s="21">
        <v>0</v>
      </c>
      <c r="D53617" s="21">
        <v>0</v>
      </c>
      <c r="E53617" s="21">
        <v>0.17</v>
      </c>
      <c r="F53617" s="8"/>
      <c r="G53617" s="20"/>
      <c r="H53617" s="20"/>
      <c r="I53617" s="20"/>
      <c r="J53617" s="20"/>
      <c r="K53617" s="20"/>
      <c r="L53617" s="20"/>
    </row>
    <row r="53618" spans="1:12" x14ac:dyDescent="0.35">
      <c r="A53618" s="5">
        <v>46064</v>
      </c>
      <c r="B53618" s="6">
        <v>22</v>
      </c>
      <c r="C53618" s="21">
        <v>0</v>
      </c>
      <c r="D53618" s="21">
        <v>0</v>
      </c>
      <c r="E53618" s="21">
        <v>0.17</v>
      </c>
      <c r="F53618" s="8"/>
      <c r="G53618" s="20"/>
      <c r="H53618" s="20"/>
      <c r="I53618" s="20"/>
      <c r="J53618" s="20"/>
      <c r="K53618" s="20"/>
      <c r="L53618" s="20"/>
    </row>
    <row r="53619" spans="1:12" x14ac:dyDescent="0.35">
      <c r="A53619" s="5">
        <v>46064</v>
      </c>
      <c r="B53619" s="6">
        <v>23</v>
      </c>
      <c r="C53619" s="21">
        <v>0</v>
      </c>
      <c r="D53619" s="21">
        <v>0</v>
      </c>
      <c r="E53619" s="21">
        <v>0.17</v>
      </c>
      <c r="F53619" s="8"/>
      <c r="G53619" s="20"/>
      <c r="H53619" s="20"/>
      <c r="I53619" s="20"/>
      <c r="J53619" s="20"/>
      <c r="K53619" s="20"/>
      <c r="L53619" s="20"/>
    </row>
    <row r="53620" spans="1:12" x14ac:dyDescent="0.35">
      <c r="A53620" s="5">
        <v>46064</v>
      </c>
      <c r="B53620" s="6">
        <v>24</v>
      </c>
      <c r="C53620" s="21">
        <v>0</v>
      </c>
      <c r="D53620" s="21">
        <v>0</v>
      </c>
      <c r="E53620" s="21">
        <v>0.17</v>
      </c>
      <c r="F53620" s="8"/>
      <c r="G53620" s="20"/>
      <c r="H53620" s="20"/>
      <c r="I53620" s="20"/>
      <c r="J53620" s="20"/>
      <c r="K53620" s="20"/>
      <c r="L53620" s="20"/>
    </row>
    <row r="53621" spans="1:12" x14ac:dyDescent="0.35">
      <c r="A53621" s="5">
        <v>46065</v>
      </c>
      <c r="B53621" s="6">
        <v>1</v>
      </c>
      <c r="C53621" s="21">
        <v>0</v>
      </c>
      <c r="D53621" s="21">
        <v>0</v>
      </c>
      <c r="E53621" s="21">
        <v>0</v>
      </c>
      <c r="F53621" s="8"/>
      <c r="G53621" s="20"/>
      <c r="H53621" s="20"/>
      <c r="I53621" s="20"/>
      <c r="J53621" s="20"/>
      <c r="K53621" s="20"/>
      <c r="L53621" s="20"/>
    </row>
    <row r="53622" spans="1:12" x14ac:dyDescent="0.35">
      <c r="A53622" s="5">
        <v>46065</v>
      </c>
      <c r="B53622" s="6">
        <v>2</v>
      </c>
      <c r="C53622" s="21">
        <v>0</v>
      </c>
      <c r="D53622" s="21">
        <v>0</v>
      </c>
      <c r="E53622" s="21">
        <v>0</v>
      </c>
      <c r="F53622" s="8"/>
      <c r="G53622" s="20"/>
      <c r="H53622" s="20"/>
      <c r="I53622" s="20"/>
      <c r="J53622" s="20"/>
      <c r="K53622" s="20"/>
      <c r="L53622" s="20"/>
    </row>
    <row r="53623" spans="1:12" x14ac:dyDescent="0.35">
      <c r="A53623" s="5">
        <v>46065</v>
      </c>
      <c r="B53623" s="6">
        <v>3</v>
      </c>
      <c r="C53623" s="21">
        <v>0</v>
      </c>
      <c r="D53623" s="21">
        <v>0</v>
      </c>
      <c r="E53623" s="21">
        <v>0</v>
      </c>
      <c r="F53623" s="8"/>
      <c r="G53623" s="20"/>
      <c r="H53623" s="20"/>
      <c r="I53623" s="20"/>
      <c r="J53623" s="20"/>
      <c r="K53623" s="20"/>
      <c r="L53623" s="20"/>
    </row>
    <row r="53624" spans="1:12" x14ac:dyDescent="0.35">
      <c r="A53624" s="5">
        <v>46065</v>
      </c>
      <c r="B53624" s="6">
        <v>4</v>
      </c>
      <c r="C53624" s="21">
        <v>0</v>
      </c>
      <c r="D53624" s="21">
        <v>0</v>
      </c>
      <c r="E53624" s="21">
        <v>0</v>
      </c>
      <c r="F53624" s="8"/>
      <c r="G53624" s="20"/>
      <c r="H53624" s="20"/>
      <c r="I53624" s="20"/>
      <c r="J53624" s="20"/>
      <c r="K53624" s="20"/>
      <c r="L53624" s="20"/>
    </row>
    <row r="53625" spans="1:12" x14ac:dyDescent="0.35">
      <c r="A53625" s="5">
        <v>46065</v>
      </c>
      <c r="B53625" s="6">
        <v>5</v>
      </c>
      <c r="C53625" s="21">
        <v>0</v>
      </c>
      <c r="D53625" s="21">
        <v>0</v>
      </c>
      <c r="E53625" s="21">
        <v>0</v>
      </c>
      <c r="F53625" s="8"/>
      <c r="G53625" s="20"/>
      <c r="H53625" s="20"/>
      <c r="I53625" s="20"/>
      <c r="J53625" s="20"/>
      <c r="K53625" s="20"/>
      <c r="L53625" s="20"/>
    </row>
    <row r="53626" spans="1:12" x14ac:dyDescent="0.35">
      <c r="A53626" s="5">
        <v>46065</v>
      </c>
      <c r="B53626" s="6">
        <v>6</v>
      </c>
      <c r="C53626" s="21">
        <v>0</v>
      </c>
      <c r="D53626" s="21">
        <v>0</v>
      </c>
      <c r="E53626" s="21">
        <v>0</v>
      </c>
      <c r="F53626" s="8"/>
      <c r="G53626" s="20"/>
      <c r="H53626" s="20"/>
      <c r="I53626" s="20"/>
      <c r="J53626" s="20"/>
      <c r="K53626" s="20"/>
      <c r="L53626" s="20"/>
    </row>
    <row r="53627" spans="1:12" x14ac:dyDescent="0.35">
      <c r="A53627" s="5">
        <v>46065</v>
      </c>
      <c r="B53627" s="6">
        <v>7</v>
      </c>
      <c r="C53627" s="21">
        <v>0</v>
      </c>
      <c r="D53627" s="21">
        <v>0</v>
      </c>
      <c r="E53627" s="21">
        <v>0.16</v>
      </c>
      <c r="F53627" s="8"/>
      <c r="G53627" s="20"/>
      <c r="H53627" s="20"/>
      <c r="I53627" s="20"/>
      <c r="J53627" s="20"/>
      <c r="K53627" s="20"/>
      <c r="L53627" s="20"/>
    </row>
    <row r="53628" spans="1:12" x14ac:dyDescent="0.35">
      <c r="A53628" s="5">
        <v>46065</v>
      </c>
      <c r="B53628" s="6">
        <v>8</v>
      </c>
      <c r="C53628" s="21">
        <v>0</v>
      </c>
      <c r="D53628" s="21">
        <v>0</v>
      </c>
      <c r="E53628" s="21">
        <v>0.16</v>
      </c>
      <c r="F53628" s="8"/>
      <c r="G53628" s="20"/>
      <c r="H53628" s="20"/>
      <c r="I53628" s="20"/>
      <c r="J53628" s="20"/>
      <c r="K53628" s="20"/>
      <c r="L53628" s="20"/>
    </row>
    <row r="53629" spans="1:12" x14ac:dyDescent="0.35">
      <c r="A53629" s="5">
        <v>46065</v>
      </c>
      <c r="B53629" s="6">
        <v>9</v>
      </c>
      <c r="C53629" s="21">
        <v>0</v>
      </c>
      <c r="D53629" s="21">
        <v>0</v>
      </c>
      <c r="E53629" s="21">
        <v>0.17</v>
      </c>
      <c r="F53629" s="8"/>
      <c r="G53629" s="20"/>
      <c r="H53629" s="20"/>
      <c r="I53629" s="20"/>
      <c r="J53629" s="20"/>
      <c r="K53629" s="20"/>
      <c r="L53629" s="20"/>
    </row>
    <row r="53630" spans="1:12" x14ac:dyDescent="0.35">
      <c r="A53630" s="5">
        <v>46065</v>
      </c>
      <c r="B53630" s="6">
        <v>10</v>
      </c>
      <c r="C53630" s="21">
        <v>0</v>
      </c>
      <c r="D53630" s="21">
        <v>0</v>
      </c>
      <c r="E53630" s="21">
        <v>0.17</v>
      </c>
      <c r="F53630" s="8"/>
      <c r="G53630" s="20"/>
      <c r="H53630" s="20"/>
      <c r="I53630" s="20"/>
      <c r="J53630" s="20"/>
      <c r="K53630" s="20"/>
      <c r="L53630" s="20"/>
    </row>
    <row r="53631" spans="1:12" x14ac:dyDescent="0.35">
      <c r="A53631" s="5">
        <v>46065</v>
      </c>
      <c r="B53631" s="6">
        <v>11</v>
      </c>
      <c r="C53631" s="21">
        <v>0</v>
      </c>
      <c r="D53631" s="21">
        <v>0</v>
      </c>
      <c r="E53631" s="21">
        <v>0.17</v>
      </c>
      <c r="F53631" s="8"/>
      <c r="G53631" s="20"/>
      <c r="H53631" s="20"/>
      <c r="I53631" s="20"/>
      <c r="J53631" s="20"/>
      <c r="K53631" s="20"/>
      <c r="L53631" s="20"/>
    </row>
    <row r="53632" spans="1:12" x14ac:dyDescent="0.35">
      <c r="A53632" s="5">
        <v>46065</v>
      </c>
      <c r="B53632" s="6">
        <v>12</v>
      </c>
      <c r="C53632" s="21">
        <v>0</v>
      </c>
      <c r="D53632" s="21">
        <v>0</v>
      </c>
      <c r="E53632" s="21">
        <v>0.16</v>
      </c>
      <c r="F53632" s="8"/>
      <c r="G53632" s="20"/>
      <c r="H53632" s="20"/>
      <c r="I53632" s="20"/>
      <c r="J53632" s="20"/>
      <c r="K53632" s="20"/>
      <c r="L53632" s="20"/>
    </row>
    <row r="53633" spans="1:12" x14ac:dyDescent="0.35">
      <c r="A53633" s="5">
        <v>46065</v>
      </c>
      <c r="B53633" s="6">
        <v>13</v>
      </c>
      <c r="C53633" s="21">
        <v>0</v>
      </c>
      <c r="D53633" s="21">
        <v>0</v>
      </c>
      <c r="E53633" s="21">
        <v>0.16</v>
      </c>
      <c r="F53633" s="8"/>
      <c r="G53633" s="20"/>
      <c r="H53633" s="20"/>
      <c r="I53633" s="20"/>
      <c r="J53633" s="20"/>
      <c r="K53633" s="20"/>
      <c r="L53633" s="20"/>
    </row>
    <row r="53634" spans="1:12" x14ac:dyDescent="0.35">
      <c r="A53634" s="5">
        <v>46065</v>
      </c>
      <c r="B53634" s="6">
        <v>14</v>
      </c>
      <c r="C53634" s="21">
        <v>0</v>
      </c>
      <c r="D53634" s="21">
        <v>0</v>
      </c>
      <c r="E53634" s="21">
        <v>0.16</v>
      </c>
      <c r="F53634" s="8"/>
      <c r="G53634" s="20"/>
      <c r="H53634" s="20"/>
      <c r="I53634" s="20"/>
      <c r="J53634" s="20"/>
      <c r="K53634" s="20"/>
      <c r="L53634" s="20"/>
    </row>
    <row r="53635" spans="1:12" x14ac:dyDescent="0.35">
      <c r="A53635" s="5">
        <v>46065</v>
      </c>
      <c r="B53635" s="6">
        <v>15</v>
      </c>
      <c r="C53635" s="21">
        <v>0</v>
      </c>
      <c r="D53635" s="21">
        <v>0</v>
      </c>
      <c r="E53635" s="21">
        <v>0.17</v>
      </c>
      <c r="F53635" s="8"/>
      <c r="G53635" s="20"/>
      <c r="H53635" s="20"/>
      <c r="I53635" s="20"/>
      <c r="J53635" s="20"/>
      <c r="K53635" s="20"/>
      <c r="L53635" s="20"/>
    </row>
    <row r="53636" spans="1:12" x14ac:dyDescent="0.35">
      <c r="A53636" s="5">
        <v>46065</v>
      </c>
      <c r="B53636" s="6">
        <v>16</v>
      </c>
      <c r="C53636" s="21">
        <v>0</v>
      </c>
      <c r="D53636" s="21">
        <v>0</v>
      </c>
      <c r="E53636" s="21">
        <v>0.17</v>
      </c>
      <c r="F53636" s="8"/>
      <c r="G53636" s="20"/>
      <c r="H53636" s="20"/>
      <c r="I53636" s="20"/>
      <c r="J53636" s="20"/>
      <c r="K53636" s="20"/>
      <c r="L53636" s="20"/>
    </row>
    <row r="53637" spans="1:12" x14ac:dyDescent="0.35">
      <c r="A53637" s="5">
        <v>46065</v>
      </c>
      <c r="B53637" s="6">
        <v>17</v>
      </c>
      <c r="C53637" s="21">
        <v>0</v>
      </c>
      <c r="D53637" s="21">
        <v>0</v>
      </c>
      <c r="E53637" s="21">
        <v>0.17</v>
      </c>
      <c r="F53637" s="8"/>
      <c r="G53637" s="20"/>
      <c r="H53637" s="20"/>
      <c r="I53637" s="20"/>
      <c r="J53637" s="20"/>
      <c r="K53637" s="20"/>
      <c r="L53637" s="20"/>
    </row>
    <row r="53638" spans="1:12" x14ac:dyDescent="0.35">
      <c r="A53638" s="5">
        <v>46065</v>
      </c>
      <c r="B53638" s="6">
        <v>18</v>
      </c>
      <c r="C53638" s="21">
        <v>0</v>
      </c>
      <c r="D53638" s="21">
        <v>0</v>
      </c>
      <c r="E53638" s="21">
        <v>0.17</v>
      </c>
      <c r="F53638" s="8"/>
      <c r="G53638" s="20"/>
      <c r="H53638" s="20"/>
      <c r="I53638" s="20"/>
      <c r="J53638" s="20"/>
      <c r="K53638" s="20"/>
      <c r="L53638" s="20"/>
    </row>
    <row r="53639" spans="1:12" x14ac:dyDescent="0.35">
      <c r="A53639" s="5">
        <v>46065</v>
      </c>
      <c r="B53639" s="6">
        <v>19</v>
      </c>
      <c r="C53639" s="21">
        <v>0</v>
      </c>
      <c r="D53639" s="21">
        <v>0</v>
      </c>
      <c r="E53639" s="21">
        <v>0.17</v>
      </c>
      <c r="F53639" s="8"/>
      <c r="G53639" s="20"/>
      <c r="H53639" s="20"/>
      <c r="I53639" s="20"/>
      <c r="J53639" s="20"/>
      <c r="K53639" s="20"/>
      <c r="L53639" s="20"/>
    </row>
    <row r="53640" spans="1:12" x14ac:dyDescent="0.35">
      <c r="A53640" s="5">
        <v>46065</v>
      </c>
      <c r="B53640" s="6">
        <v>20</v>
      </c>
      <c r="C53640" s="21">
        <v>0</v>
      </c>
      <c r="D53640" s="21">
        <v>0</v>
      </c>
      <c r="E53640" s="21">
        <v>0.17</v>
      </c>
      <c r="F53640" s="8"/>
      <c r="G53640" s="20"/>
      <c r="H53640" s="20"/>
      <c r="I53640" s="20"/>
      <c r="J53640" s="20"/>
      <c r="K53640" s="20"/>
      <c r="L53640" s="20"/>
    </row>
    <row r="53641" spans="1:12" x14ac:dyDescent="0.35">
      <c r="A53641" s="5">
        <v>46065</v>
      </c>
      <c r="B53641" s="6">
        <v>21</v>
      </c>
      <c r="C53641" s="21">
        <v>0</v>
      </c>
      <c r="D53641" s="21">
        <v>0</v>
      </c>
      <c r="E53641" s="21">
        <v>0.17</v>
      </c>
      <c r="F53641" s="8"/>
      <c r="G53641" s="20"/>
      <c r="H53641" s="20"/>
      <c r="I53641" s="20"/>
      <c r="J53641" s="20"/>
      <c r="K53641" s="20"/>
      <c r="L53641" s="20"/>
    </row>
    <row r="53642" spans="1:12" x14ac:dyDescent="0.35">
      <c r="A53642" s="5">
        <v>46065</v>
      </c>
      <c r="B53642" s="6">
        <v>22</v>
      </c>
      <c r="C53642" s="21">
        <v>0</v>
      </c>
      <c r="D53642" s="21">
        <v>0</v>
      </c>
      <c r="E53642" s="21">
        <v>0.17</v>
      </c>
      <c r="F53642" s="8"/>
      <c r="G53642" s="20"/>
      <c r="H53642" s="20"/>
      <c r="I53642" s="20"/>
      <c r="J53642" s="20"/>
      <c r="K53642" s="20"/>
      <c r="L53642" s="20"/>
    </row>
    <row r="53643" spans="1:12" x14ac:dyDescent="0.35">
      <c r="A53643" s="5">
        <v>46065</v>
      </c>
      <c r="B53643" s="6">
        <v>23</v>
      </c>
      <c r="C53643" s="21">
        <v>0</v>
      </c>
      <c r="D53643" s="21">
        <v>0</v>
      </c>
      <c r="E53643" s="21">
        <v>0.17</v>
      </c>
      <c r="F53643" s="8"/>
      <c r="G53643" s="20"/>
      <c r="H53643" s="20"/>
      <c r="I53643" s="20"/>
      <c r="J53643" s="20"/>
      <c r="K53643" s="20"/>
      <c r="L53643" s="20"/>
    </row>
    <row r="53644" spans="1:12" x14ac:dyDescent="0.35">
      <c r="A53644" s="5">
        <v>46065</v>
      </c>
      <c r="B53644" s="6">
        <v>24</v>
      </c>
      <c r="C53644" s="21">
        <v>0</v>
      </c>
      <c r="D53644" s="21">
        <v>0</v>
      </c>
      <c r="E53644" s="21">
        <v>0.18</v>
      </c>
      <c r="F53644" s="8"/>
      <c r="G53644" s="20"/>
      <c r="H53644" s="20"/>
      <c r="I53644" s="20"/>
      <c r="J53644" s="20"/>
      <c r="K53644" s="20"/>
      <c r="L53644" s="20"/>
    </row>
    <row r="53645" spans="1:12" x14ac:dyDescent="0.35">
      <c r="A53645" s="5">
        <v>46066</v>
      </c>
      <c r="B53645" s="6">
        <v>1</v>
      </c>
      <c r="C53645" s="21">
        <v>0</v>
      </c>
      <c r="D53645" s="21">
        <v>0</v>
      </c>
      <c r="E53645" s="21">
        <v>0</v>
      </c>
      <c r="F53645" s="8"/>
      <c r="G53645" s="20"/>
      <c r="H53645" s="20"/>
      <c r="I53645" s="20"/>
      <c r="J53645" s="20"/>
      <c r="K53645" s="20"/>
      <c r="L53645" s="20"/>
    </row>
    <row r="53646" spans="1:12" x14ac:dyDescent="0.35">
      <c r="A53646" s="5">
        <v>46066</v>
      </c>
      <c r="B53646" s="6">
        <v>2</v>
      </c>
      <c r="C53646" s="21">
        <v>0</v>
      </c>
      <c r="D53646" s="21">
        <v>0</v>
      </c>
      <c r="E53646" s="21">
        <v>0</v>
      </c>
      <c r="F53646" s="8"/>
      <c r="G53646" s="20"/>
      <c r="H53646" s="20"/>
      <c r="I53646" s="20"/>
      <c r="J53646" s="20"/>
      <c r="K53646" s="20"/>
      <c r="L53646" s="20"/>
    </row>
    <row r="53647" spans="1:12" x14ac:dyDescent="0.35">
      <c r="A53647" s="5">
        <v>46066</v>
      </c>
      <c r="B53647" s="6">
        <v>3</v>
      </c>
      <c r="C53647" s="21">
        <v>0</v>
      </c>
      <c r="D53647" s="21">
        <v>0</v>
      </c>
      <c r="E53647" s="21">
        <v>0.17</v>
      </c>
      <c r="F53647" s="8"/>
      <c r="G53647" s="20"/>
      <c r="H53647" s="20"/>
      <c r="I53647" s="20"/>
      <c r="J53647" s="20"/>
      <c r="K53647" s="20"/>
      <c r="L53647" s="20"/>
    </row>
    <row r="53648" spans="1:12" x14ac:dyDescent="0.35">
      <c r="A53648" s="5">
        <v>46066</v>
      </c>
      <c r="B53648" s="6">
        <v>4</v>
      </c>
      <c r="C53648" s="21">
        <v>0</v>
      </c>
      <c r="D53648" s="21">
        <v>0</v>
      </c>
      <c r="E53648" s="21">
        <v>0.17</v>
      </c>
      <c r="F53648" s="8"/>
      <c r="G53648" s="20"/>
      <c r="H53648" s="20"/>
      <c r="I53648" s="20"/>
      <c r="J53648" s="20"/>
      <c r="K53648" s="20"/>
      <c r="L53648" s="20"/>
    </row>
    <row r="53649" spans="1:12" x14ac:dyDescent="0.35">
      <c r="A53649" s="5">
        <v>46066</v>
      </c>
      <c r="B53649" s="6">
        <v>5</v>
      </c>
      <c r="C53649" s="21">
        <v>0</v>
      </c>
      <c r="D53649" s="21">
        <v>0</v>
      </c>
      <c r="E53649" s="21">
        <v>0.17</v>
      </c>
      <c r="F53649" s="8"/>
      <c r="G53649" s="20"/>
      <c r="H53649" s="20"/>
      <c r="I53649" s="20"/>
      <c r="J53649" s="20"/>
      <c r="K53649" s="20"/>
      <c r="L53649" s="20"/>
    </row>
    <row r="53650" spans="1:12" x14ac:dyDescent="0.35">
      <c r="A53650" s="5">
        <v>46066</v>
      </c>
      <c r="B53650" s="6">
        <v>6</v>
      </c>
      <c r="C53650" s="21">
        <v>0</v>
      </c>
      <c r="D53650" s="21">
        <v>0</v>
      </c>
      <c r="E53650" s="21">
        <v>0.17</v>
      </c>
      <c r="F53650" s="8"/>
      <c r="G53650" s="20"/>
      <c r="H53650" s="20"/>
      <c r="I53650" s="20"/>
      <c r="J53650" s="20"/>
      <c r="K53650" s="20"/>
      <c r="L53650" s="20"/>
    </row>
    <row r="53651" spans="1:12" x14ac:dyDescent="0.35">
      <c r="A53651" s="5">
        <v>46066</v>
      </c>
      <c r="B53651" s="6">
        <v>7</v>
      </c>
      <c r="C53651" s="21">
        <v>0</v>
      </c>
      <c r="D53651" s="21">
        <v>0</v>
      </c>
      <c r="E53651" s="21">
        <v>0.17</v>
      </c>
      <c r="F53651" s="8"/>
      <c r="G53651" s="20"/>
      <c r="H53651" s="20"/>
      <c r="I53651" s="20"/>
      <c r="J53651" s="20"/>
      <c r="K53651" s="20"/>
      <c r="L53651" s="20"/>
    </row>
    <row r="53652" spans="1:12" x14ac:dyDescent="0.35">
      <c r="A53652" s="5">
        <v>46066</v>
      </c>
      <c r="B53652" s="6">
        <v>8</v>
      </c>
      <c r="C53652" s="21">
        <v>0</v>
      </c>
      <c r="D53652" s="21">
        <v>0</v>
      </c>
      <c r="E53652" s="21">
        <v>0.16</v>
      </c>
      <c r="F53652" s="8"/>
      <c r="G53652" s="20"/>
      <c r="H53652" s="20"/>
      <c r="I53652" s="20"/>
      <c r="J53652" s="20"/>
      <c r="K53652" s="20"/>
      <c r="L53652" s="20"/>
    </row>
    <row r="53653" spans="1:12" x14ac:dyDescent="0.35">
      <c r="A53653" s="5">
        <v>46066</v>
      </c>
      <c r="B53653" s="6">
        <v>9</v>
      </c>
      <c r="C53653" s="21">
        <v>0</v>
      </c>
      <c r="D53653" s="21">
        <v>0</v>
      </c>
      <c r="E53653" s="21">
        <v>0.16</v>
      </c>
      <c r="F53653" s="8"/>
      <c r="G53653" s="20"/>
      <c r="H53653" s="20"/>
      <c r="I53653" s="20"/>
      <c r="J53653" s="20"/>
      <c r="K53653" s="20"/>
      <c r="L53653" s="20"/>
    </row>
    <row r="53654" spans="1:12" x14ac:dyDescent="0.35">
      <c r="A53654" s="5">
        <v>46066</v>
      </c>
      <c r="B53654" s="6">
        <v>10</v>
      </c>
      <c r="C53654" s="21">
        <v>0</v>
      </c>
      <c r="D53654" s="21">
        <v>0</v>
      </c>
      <c r="E53654" s="21">
        <v>0.16</v>
      </c>
      <c r="F53654" s="8"/>
      <c r="G53654" s="20"/>
      <c r="H53654" s="20"/>
      <c r="I53654" s="20"/>
      <c r="J53654" s="20"/>
      <c r="K53654" s="20"/>
      <c r="L53654" s="20"/>
    </row>
    <row r="53655" spans="1:12" x14ac:dyDescent="0.35">
      <c r="A53655" s="5">
        <v>46066</v>
      </c>
      <c r="B53655" s="6">
        <v>11</v>
      </c>
      <c r="C53655" s="21">
        <v>0</v>
      </c>
      <c r="D53655" s="21">
        <v>0</v>
      </c>
      <c r="E53655" s="21">
        <v>0.16</v>
      </c>
      <c r="F53655" s="8"/>
      <c r="G53655" s="20"/>
      <c r="H53655" s="20"/>
      <c r="I53655" s="20"/>
      <c r="J53655" s="20"/>
      <c r="K53655" s="20"/>
      <c r="L53655" s="20"/>
    </row>
    <row r="53656" spans="1:12" x14ac:dyDescent="0.35">
      <c r="A53656" s="5">
        <v>46066</v>
      </c>
      <c r="B53656" s="6">
        <v>12</v>
      </c>
      <c r="C53656" s="21">
        <v>0</v>
      </c>
      <c r="D53656" s="21">
        <v>0</v>
      </c>
      <c r="E53656" s="21">
        <v>0.17</v>
      </c>
      <c r="F53656" s="8"/>
      <c r="G53656" s="20"/>
      <c r="H53656" s="20"/>
      <c r="I53656" s="20"/>
      <c r="J53656" s="20"/>
      <c r="K53656" s="20"/>
      <c r="L53656" s="20"/>
    </row>
    <row r="53657" spans="1:12" x14ac:dyDescent="0.35">
      <c r="A53657" s="5">
        <v>46066</v>
      </c>
      <c r="B53657" s="6">
        <v>13</v>
      </c>
      <c r="C53657" s="21">
        <v>0</v>
      </c>
      <c r="D53657" s="21">
        <v>0</v>
      </c>
      <c r="E53657" s="21">
        <v>0.17</v>
      </c>
      <c r="F53657" s="8"/>
      <c r="G53657" s="20"/>
      <c r="H53657" s="20"/>
      <c r="I53657" s="20"/>
      <c r="J53657" s="20"/>
      <c r="K53657" s="20"/>
      <c r="L53657" s="20"/>
    </row>
    <row r="53658" spans="1:12" x14ac:dyDescent="0.35">
      <c r="A53658" s="5">
        <v>46066</v>
      </c>
      <c r="B53658" s="6">
        <v>14</v>
      </c>
      <c r="C53658" s="21">
        <v>0</v>
      </c>
      <c r="D53658" s="21">
        <v>0</v>
      </c>
      <c r="E53658" s="21">
        <v>0.17</v>
      </c>
      <c r="F53658" s="8"/>
      <c r="G53658" s="20"/>
      <c r="H53658" s="20"/>
      <c r="I53658" s="20"/>
      <c r="J53658" s="20"/>
      <c r="K53658" s="20"/>
      <c r="L53658" s="20"/>
    </row>
    <row r="53659" spans="1:12" x14ac:dyDescent="0.35">
      <c r="A53659" s="5">
        <v>46066</v>
      </c>
      <c r="B53659" s="6">
        <v>15</v>
      </c>
      <c r="C53659" s="21">
        <v>0</v>
      </c>
      <c r="D53659" s="21">
        <v>2.2400000000000002</v>
      </c>
      <c r="E53659" s="21">
        <v>0.17</v>
      </c>
      <c r="F53659" s="8"/>
      <c r="G53659" s="20"/>
      <c r="H53659" s="20"/>
      <c r="I53659" s="20"/>
      <c r="J53659" s="20"/>
      <c r="K53659" s="20"/>
      <c r="L53659" s="20"/>
    </row>
    <row r="53660" spans="1:12" x14ac:dyDescent="0.35">
      <c r="A53660" s="5">
        <v>46066</v>
      </c>
      <c r="B53660" s="6">
        <v>16</v>
      </c>
      <c r="C53660" s="21">
        <v>0</v>
      </c>
      <c r="D53660" s="21">
        <v>1.53</v>
      </c>
      <c r="E53660" s="21">
        <v>0.17</v>
      </c>
      <c r="F53660" s="8"/>
      <c r="G53660" s="20"/>
      <c r="H53660" s="20"/>
      <c r="I53660" s="20"/>
      <c r="J53660" s="20"/>
      <c r="K53660" s="20"/>
      <c r="L53660" s="20"/>
    </row>
    <row r="53661" spans="1:12" x14ac:dyDescent="0.35">
      <c r="A53661" s="5">
        <v>46066</v>
      </c>
      <c r="B53661" s="6">
        <v>17</v>
      </c>
      <c r="C53661" s="21">
        <v>0</v>
      </c>
      <c r="D53661" s="21">
        <v>0.23</v>
      </c>
      <c r="E53661" s="21">
        <v>0.17</v>
      </c>
      <c r="F53661" s="8"/>
      <c r="G53661" s="20"/>
      <c r="H53661" s="20"/>
      <c r="I53661" s="20"/>
      <c r="J53661" s="20"/>
      <c r="K53661" s="20"/>
      <c r="L53661" s="20"/>
    </row>
    <row r="53662" spans="1:12" x14ac:dyDescent="0.35">
      <c r="A53662" s="5">
        <v>46066</v>
      </c>
      <c r="B53662" s="6">
        <v>18</v>
      </c>
      <c r="C53662" s="21">
        <v>0</v>
      </c>
      <c r="D53662" s="21">
        <v>0</v>
      </c>
      <c r="E53662" s="21">
        <v>0.17</v>
      </c>
      <c r="F53662" s="8"/>
      <c r="G53662" s="20"/>
      <c r="H53662" s="20"/>
      <c r="I53662" s="20"/>
      <c r="J53662" s="20"/>
      <c r="K53662" s="20"/>
      <c r="L53662" s="20"/>
    </row>
    <row r="53663" spans="1:12" x14ac:dyDescent="0.35">
      <c r="A53663" s="5">
        <v>46066</v>
      </c>
      <c r="B53663" s="6">
        <v>19</v>
      </c>
      <c r="C53663" s="21">
        <v>0</v>
      </c>
      <c r="D53663" s="21">
        <v>0</v>
      </c>
      <c r="E53663" s="21">
        <v>0.17</v>
      </c>
      <c r="F53663" s="8"/>
      <c r="G53663" s="20"/>
      <c r="H53663" s="20"/>
      <c r="I53663" s="20"/>
      <c r="J53663" s="20"/>
      <c r="K53663" s="20"/>
      <c r="L53663" s="20"/>
    </row>
    <row r="53664" spans="1:12" x14ac:dyDescent="0.35">
      <c r="A53664" s="5">
        <v>46066</v>
      </c>
      <c r="B53664" s="6">
        <v>20</v>
      </c>
      <c r="C53664" s="21">
        <v>0</v>
      </c>
      <c r="D53664" s="21">
        <v>0</v>
      </c>
      <c r="E53664" s="21">
        <v>0.17</v>
      </c>
      <c r="F53664" s="8"/>
      <c r="G53664" s="20"/>
      <c r="H53664" s="20"/>
      <c r="I53664" s="20"/>
      <c r="J53664" s="20"/>
      <c r="K53664" s="20"/>
      <c r="L53664" s="20"/>
    </row>
    <row r="53665" spans="1:12" x14ac:dyDescent="0.35">
      <c r="A53665" s="5">
        <v>46066</v>
      </c>
      <c r="B53665" s="6">
        <v>21</v>
      </c>
      <c r="C53665" s="21">
        <v>0</v>
      </c>
      <c r="D53665" s="21">
        <v>0</v>
      </c>
      <c r="E53665" s="21">
        <v>0.17</v>
      </c>
      <c r="F53665" s="8"/>
      <c r="G53665" s="20"/>
      <c r="H53665" s="20"/>
      <c r="I53665" s="20"/>
      <c r="J53665" s="20"/>
      <c r="K53665" s="20"/>
      <c r="L53665" s="20"/>
    </row>
    <row r="53666" spans="1:12" x14ac:dyDescent="0.35">
      <c r="A53666" s="5">
        <v>46066</v>
      </c>
      <c r="B53666" s="6">
        <v>22</v>
      </c>
      <c r="C53666" s="21">
        <v>0</v>
      </c>
      <c r="D53666" s="21">
        <v>0</v>
      </c>
      <c r="E53666" s="21">
        <v>0.17</v>
      </c>
      <c r="F53666" s="8"/>
      <c r="G53666" s="20"/>
      <c r="H53666" s="20"/>
      <c r="I53666" s="20"/>
      <c r="J53666" s="20"/>
      <c r="K53666" s="20"/>
      <c r="L53666" s="20"/>
    </row>
    <row r="53667" spans="1:12" x14ac:dyDescent="0.35">
      <c r="A53667" s="5">
        <v>46066</v>
      </c>
      <c r="B53667" s="6">
        <v>23</v>
      </c>
      <c r="C53667" s="21">
        <v>-5.63</v>
      </c>
      <c r="D53667" s="21">
        <v>0</v>
      </c>
      <c r="E53667" s="21">
        <v>0.17</v>
      </c>
      <c r="F53667" s="8"/>
      <c r="G53667" s="20"/>
      <c r="H53667" s="20"/>
      <c r="I53667" s="20"/>
      <c r="J53667" s="20"/>
      <c r="K53667" s="20"/>
      <c r="L53667" s="20"/>
    </row>
    <row r="53668" spans="1:12" x14ac:dyDescent="0.35">
      <c r="A53668" s="5">
        <v>46066</v>
      </c>
      <c r="B53668" s="6">
        <v>24</v>
      </c>
      <c r="C53668" s="21">
        <v>-34.32</v>
      </c>
      <c r="D53668" s="21">
        <v>0</v>
      </c>
      <c r="E53668" s="21">
        <v>0.17</v>
      </c>
      <c r="F53668" s="8"/>
      <c r="G53668" s="20"/>
      <c r="H53668" s="20"/>
      <c r="I53668" s="20"/>
      <c r="J53668" s="20"/>
      <c r="K53668" s="20"/>
      <c r="L53668" s="20"/>
    </row>
    <row r="53669" spans="1:12" x14ac:dyDescent="0.35">
      <c r="A53669" s="5">
        <v>46067</v>
      </c>
      <c r="B53669" s="6">
        <v>1</v>
      </c>
      <c r="C53669" s="21">
        <v>-34.6</v>
      </c>
      <c r="D53669" s="21">
        <v>0</v>
      </c>
      <c r="E53669" s="21">
        <v>0</v>
      </c>
      <c r="F53669" s="8"/>
      <c r="G53669" s="20"/>
      <c r="H53669" s="20"/>
      <c r="I53669" s="20"/>
      <c r="J53669" s="20"/>
      <c r="K53669" s="20"/>
      <c r="L53669" s="20"/>
    </row>
    <row r="53670" spans="1:12" x14ac:dyDescent="0.35">
      <c r="A53670" s="5">
        <v>46067</v>
      </c>
      <c r="B53670" s="6">
        <v>2</v>
      </c>
      <c r="C53670" s="21">
        <v>-34.520000000000003</v>
      </c>
      <c r="D53670" s="21">
        <v>0</v>
      </c>
      <c r="E53670" s="21">
        <v>0</v>
      </c>
      <c r="F53670" s="8"/>
      <c r="G53670" s="20"/>
      <c r="H53670" s="20"/>
      <c r="I53670" s="20"/>
      <c r="J53670" s="20"/>
      <c r="K53670" s="20"/>
      <c r="L53670" s="20"/>
    </row>
    <row r="53671" spans="1:12" x14ac:dyDescent="0.35">
      <c r="A53671" s="5">
        <v>46067</v>
      </c>
      <c r="B53671" s="6">
        <v>3</v>
      </c>
      <c r="C53671" s="21">
        <v>-34.729999999999997</v>
      </c>
      <c r="D53671" s="21">
        <v>0</v>
      </c>
      <c r="E53671" s="21">
        <v>0</v>
      </c>
      <c r="F53671" s="8"/>
      <c r="G53671" s="20"/>
      <c r="H53671" s="20"/>
      <c r="I53671" s="20"/>
      <c r="J53671" s="20"/>
      <c r="K53671" s="20"/>
      <c r="L53671" s="20"/>
    </row>
    <row r="53672" spans="1:12" x14ac:dyDescent="0.35">
      <c r="A53672" s="5">
        <v>46067</v>
      </c>
      <c r="B53672" s="6">
        <v>4</v>
      </c>
      <c r="C53672" s="21">
        <v>-34.79</v>
      </c>
      <c r="D53672" s="21">
        <v>0</v>
      </c>
      <c r="E53672" s="21">
        <v>0</v>
      </c>
      <c r="F53672" s="8"/>
      <c r="G53672" s="20"/>
      <c r="H53672" s="20"/>
      <c r="I53672" s="20"/>
      <c r="J53672" s="20"/>
      <c r="K53672" s="20"/>
      <c r="L53672" s="20"/>
    </row>
    <row r="53673" spans="1:12" x14ac:dyDescent="0.35">
      <c r="A53673" s="5">
        <v>46067</v>
      </c>
      <c r="B53673" s="6">
        <v>5</v>
      </c>
      <c r="C53673" s="21">
        <v>-35.04</v>
      </c>
      <c r="D53673" s="21">
        <v>0</v>
      </c>
      <c r="E53673" s="21">
        <v>0</v>
      </c>
      <c r="F53673" s="8"/>
      <c r="G53673" s="20"/>
      <c r="H53673" s="20"/>
      <c r="I53673" s="20"/>
      <c r="J53673" s="20"/>
      <c r="K53673" s="20"/>
      <c r="L53673" s="20"/>
    </row>
    <row r="53674" spans="1:12" x14ac:dyDescent="0.35">
      <c r="A53674" s="5">
        <v>46067</v>
      </c>
      <c r="B53674" s="6">
        <v>6</v>
      </c>
      <c r="C53674" s="21">
        <v>-25.79</v>
      </c>
      <c r="D53674" s="21">
        <v>0</v>
      </c>
      <c r="E53674" s="21">
        <v>0.17</v>
      </c>
      <c r="F53674" s="8"/>
      <c r="G53674" s="20"/>
      <c r="H53674" s="20"/>
      <c r="I53674" s="20"/>
      <c r="J53674" s="20"/>
      <c r="K53674" s="20"/>
      <c r="L53674" s="20"/>
    </row>
    <row r="53675" spans="1:12" x14ac:dyDescent="0.35">
      <c r="A53675" s="5">
        <v>46067</v>
      </c>
      <c r="B53675" s="6">
        <v>7</v>
      </c>
      <c r="C53675" s="21">
        <v>0</v>
      </c>
      <c r="D53675" s="21">
        <v>0</v>
      </c>
      <c r="E53675" s="21">
        <v>0.17</v>
      </c>
      <c r="F53675" s="8"/>
      <c r="G53675" s="20"/>
      <c r="H53675" s="20"/>
      <c r="I53675" s="20"/>
      <c r="J53675" s="20"/>
      <c r="K53675" s="20"/>
      <c r="L53675" s="20"/>
    </row>
    <row r="53676" spans="1:12" x14ac:dyDescent="0.35">
      <c r="A53676" s="5">
        <v>46067</v>
      </c>
      <c r="B53676" s="6">
        <v>8</v>
      </c>
      <c r="C53676" s="21">
        <v>0</v>
      </c>
      <c r="D53676" s="21">
        <v>6.15</v>
      </c>
      <c r="E53676" s="21">
        <v>0.17</v>
      </c>
      <c r="F53676" s="8"/>
      <c r="G53676" s="20"/>
      <c r="H53676" s="20"/>
      <c r="I53676" s="20"/>
      <c r="J53676" s="20"/>
      <c r="K53676" s="20"/>
      <c r="L53676" s="20"/>
    </row>
    <row r="53677" spans="1:12" x14ac:dyDescent="0.35">
      <c r="A53677" s="5">
        <v>46067</v>
      </c>
      <c r="B53677" s="6">
        <v>9</v>
      </c>
      <c r="C53677" s="21">
        <v>0</v>
      </c>
      <c r="D53677" s="21">
        <v>6.59</v>
      </c>
      <c r="E53677" s="21">
        <v>0.17</v>
      </c>
      <c r="F53677" s="8"/>
      <c r="G53677" s="20"/>
      <c r="H53677" s="20"/>
      <c r="I53677" s="20"/>
      <c r="J53677" s="20"/>
      <c r="K53677" s="20"/>
      <c r="L53677" s="20"/>
    </row>
    <row r="53678" spans="1:12" x14ac:dyDescent="0.35">
      <c r="A53678" s="5">
        <v>46067</v>
      </c>
      <c r="B53678" s="6">
        <v>10</v>
      </c>
      <c r="C53678" s="21">
        <v>0</v>
      </c>
      <c r="D53678" s="21">
        <v>7.19</v>
      </c>
      <c r="E53678" s="21">
        <v>0.17</v>
      </c>
      <c r="F53678" s="8"/>
      <c r="G53678" s="20"/>
      <c r="H53678" s="20"/>
      <c r="I53678" s="20"/>
      <c r="J53678" s="20"/>
      <c r="K53678" s="20"/>
      <c r="L53678" s="20"/>
    </row>
    <row r="53679" spans="1:12" x14ac:dyDescent="0.35">
      <c r="A53679" s="5">
        <v>46067</v>
      </c>
      <c r="B53679" s="6">
        <v>11</v>
      </c>
      <c r="C53679" s="21">
        <v>0</v>
      </c>
      <c r="D53679" s="21">
        <v>1.17</v>
      </c>
      <c r="E53679" s="21">
        <v>0.17</v>
      </c>
      <c r="F53679" s="8"/>
      <c r="G53679" s="20"/>
      <c r="H53679" s="20"/>
      <c r="I53679" s="20"/>
      <c r="J53679" s="20"/>
      <c r="K53679" s="20"/>
      <c r="L53679" s="20"/>
    </row>
    <row r="53680" spans="1:12" x14ac:dyDescent="0.35">
      <c r="A53680" s="5">
        <v>46067</v>
      </c>
      <c r="B53680" s="6">
        <v>12</v>
      </c>
      <c r="C53680" s="21">
        <v>0</v>
      </c>
      <c r="D53680" s="21">
        <v>0</v>
      </c>
      <c r="E53680" s="21">
        <v>0.17</v>
      </c>
      <c r="F53680" s="8"/>
      <c r="G53680" s="20"/>
      <c r="H53680" s="20"/>
      <c r="I53680" s="20"/>
      <c r="J53680" s="20"/>
      <c r="K53680" s="20"/>
      <c r="L53680" s="20"/>
    </row>
    <row r="53681" spans="1:12" x14ac:dyDescent="0.35">
      <c r="A53681" s="5">
        <v>46067</v>
      </c>
      <c r="B53681" s="6">
        <v>13</v>
      </c>
      <c r="C53681" s="21">
        <v>0</v>
      </c>
      <c r="D53681" s="21">
        <v>0</v>
      </c>
      <c r="E53681" s="21">
        <v>0.17</v>
      </c>
      <c r="F53681" s="8"/>
      <c r="G53681" s="20"/>
      <c r="H53681" s="20"/>
      <c r="I53681" s="20"/>
      <c r="J53681" s="20"/>
      <c r="K53681" s="20"/>
      <c r="L53681" s="20"/>
    </row>
    <row r="53682" spans="1:12" x14ac:dyDescent="0.35">
      <c r="A53682" s="5">
        <v>46067</v>
      </c>
      <c r="B53682" s="6">
        <v>14</v>
      </c>
      <c r="C53682" s="21">
        <v>0</v>
      </c>
      <c r="D53682" s="21">
        <v>0</v>
      </c>
      <c r="E53682" s="21">
        <v>0.17</v>
      </c>
      <c r="F53682" s="8"/>
      <c r="G53682" s="20"/>
      <c r="H53682" s="20"/>
      <c r="I53682" s="20"/>
      <c r="J53682" s="20"/>
      <c r="K53682" s="20"/>
      <c r="L53682" s="20"/>
    </row>
    <row r="53683" spans="1:12" x14ac:dyDescent="0.35">
      <c r="A53683" s="5">
        <v>46067</v>
      </c>
      <c r="B53683" s="6">
        <v>15</v>
      </c>
      <c r="C53683" s="21">
        <v>0</v>
      </c>
      <c r="D53683" s="21">
        <v>0</v>
      </c>
      <c r="E53683" s="21">
        <v>0.17</v>
      </c>
      <c r="F53683" s="8"/>
      <c r="G53683" s="20"/>
      <c r="H53683" s="20"/>
      <c r="I53683" s="20"/>
      <c r="J53683" s="20"/>
      <c r="K53683" s="20"/>
      <c r="L53683" s="20"/>
    </row>
    <row r="53684" spans="1:12" x14ac:dyDescent="0.35">
      <c r="A53684" s="5">
        <v>46067</v>
      </c>
      <c r="B53684" s="6">
        <v>16</v>
      </c>
      <c r="C53684" s="21">
        <v>0</v>
      </c>
      <c r="D53684" s="21">
        <v>0</v>
      </c>
      <c r="E53684" s="21">
        <v>0.17</v>
      </c>
      <c r="F53684" s="8"/>
      <c r="G53684" s="20"/>
      <c r="H53684" s="20"/>
      <c r="I53684" s="20"/>
      <c r="J53684" s="20"/>
      <c r="K53684" s="20"/>
      <c r="L53684" s="20"/>
    </row>
    <row r="53685" spans="1:12" x14ac:dyDescent="0.35">
      <c r="A53685" s="5">
        <v>46067</v>
      </c>
      <c r="B53685" s="6">
        <v>17</v>
      </c>
      <c r="C53685" s="21">
        <v>0</v>
      </c>
      <c r="D53685" s="21">
        <v>0</v>
      </c>
      <c r="E53685" s="21">
        <v>0.17</v>
      </c>
      <c r="F53685" s="8"/>
      <c r="G53685" s="20"/>
      <c r="H53685" s="20"/>
      <c r="I53685" s="20"/>
      <c r="J53685" s="20"/>
      <c r="K53685" s="20"/>
      <c r="L53685" s="20"/>
    </row>
    <row r="53686" spans="1:12" x14ac:dyDescent="0.35">
      <c r="A53686" s="5">
        <v>46067</v>
      </c>
      <c r="B53686" s="6">
        <v>18</v>
      </c>
      <c r="C53686" s="21">
        <v>0</v>
      </c>
      <c r="D53686" s="21">
        <v>0</v>
      </c>
      <c r="E53686" s="21">
        <v>0.17</v>
      </c>
      <c r="F53686" s="8"/>
      <c r="G53686" s="20"/>
      <c r="H53686" s="20"/>
      <c r="I53686" s="20"/>
      <c r="J53686" s="20"/>
      <c r="K53686" s="20"/>
      <c r="L53686" s="20"/>
    </row>
    <row r="53687" spans="1:12" x14ac:dyDescent="0.35">
      <c r="A53687" s="5">
        <v>46067</v>
      </c>
      <c r="B53687" s="6">
        <v>19</v>
      </c>
      <c r="C53687" s="21">
        <v>0</v>
      </c>
      <c r="D53687" s="21">
        <v>0</v>
      </c>
      <c r="E53687" s="21">
        <v>0.17</v>
      </c>
      <c r="F53687" s="8"/>
      <c r="G53687" s="20"/>
      <c r="H53687" s="20"/>
      <c r="I53687" s="20"/>
      <c r="J53687" s="20"/>
      <c r="K53687" s="20"/>
      <c r="L53687" s="20"/>
    </row>
    <row r="53688" spans="1:12" x14ac:dyDescent="0.35">
      <c r="A53688" s="5">
        <v>46067</v>
      </c>
      <c r="B53688" s="6">
        <v>20</v>
      </c>
      <c r="C53688" s="21">
        <v>0</v>
      </c>
      <c r="D53688" s="21">
        <v>0</v>
      </c>
      <c r="E53688" s="21">
        <v>0.17</v>
      </c>
      <c r="F53688" s="8"/>
      <c r="G53688" s="20"/>
      <c r="H53688" s="20"/>
      <c r="I53688" s="20"/>
      <c r="J53688" s="20"/>
      <c r="K53688" s="20"/>
      <c r="L53688" s="20"/>
    </row>
    <row r="53689" spans="1:12" x14ac:dyDescent="0.35">
      <c r="A53689" s="5">
        <v>46067</v>
      </c>
      <c r="B53689" s="6">
        <v>21</v>
      </c>
      <c r="C53689" s="21">
        <v>0</v>
      </c>
      <c r="D53689" s="21">
        <v>3.2</v>
      </c>
      <c r="E53689" s="21">
        <v>0.17</v>
      </c>
      <c r="F53689" s="8"/>
      <c r="G53689" s="20"/>
      <c r="H53689" s="20"/>
      <c r="I53689" s="20"/>
      <c r="J53689" s="20"/>
      <c r="K53689" s="20"/>
      <c r="L53689" s="20"/>
    </row>
    <row r="53690" spans="1:12" x14ac:dyDescent="0.35">
      <c r="A53690" s="5">
        <v>46067</v>
      </c>
      <c r="B53690" s="6">
        <v>22</v>
      </c>
      <c r="C53690" s="21">
        <v>0</v>
      </c>
      <c r="D53690" s="21">
        <v>5.92</v>
      </c>
      <c r="E53690" s="21">
        <v>0.17</v>
      </c>
      <c r="F53690" s="8"/>
      <c r="G53690" s="20"/>
      <c r="H53690" s="20"/>
      <c r="I53690" s="20"/>
      <c r="J53690" s="20"/>
      <c r="K53690" s="20"/>
      <c r="L53690" s="20"/>
    </row>
    <row r="53691" spans="1:12" x14ac:dyDescent="0.35">
      <c r="A53691" s="5">
        <v>46067</v>
      </c>
      <c r="B53691" s="6">
        <v>23</v>
      </c>
      <c r="C53691" s="21">
        <v>0</v>
      </c>
      <c r="D53691" s="21">
        <v>10.36</v>
      </c>
      <c r="E53691" s="21">
        <v>0.17</v>
      </c>
      <c r="F53691" s="8"/>
      <c r="G53691" s="20"/>
      <c r="H53691" s="20"/>
      <c r="I53691" s="20"/>
      <c r="J53691" s="20"/>
      <c r="K53691" s="20"/>
      <c r="L53691" s="20"/>
    </row>
    <row r="53692" spans="1:12" x14ac:dyDescent="0.35">
      <c r="A53692" s="5">
        <v>46067</v>
      </c>
      <c r="B53692" s="6">
        <v>24</v>
      </c>
      <c r="C53692" s="21">
        <v>0</v>
      </c>
      <c r="D53692" s="21">
        <v>3.64</v>
      </c>
      <c r="E53692" s="21">
        <v>0.17</v>
      </c>
      <c r="F53692" s="8"/>
      <c r="G53692" s="20"/>
      <c r="H53692" s="20"/>
      <c r="I53692" s="20"/>
      <c r="J53692" s="20"/>
      <c r="K53692" s="20"/>
      <c r="L53692" s="20"/>
    </row>
    <row r="53693" spans="1:12" x14ac:dyDescent="0.35">
      <c r="A53693" s="5">
        <v>46068</v>
      </c>
      <c r="B53693" s="6">
        <v>1</v>
      </c>
      <c r="C53693" s="21">
        <v>-14.96</v>
      </c>
      <c r="D53693" s="21">
        <v>0</v>
      </c>
      <c r="E53693" s="21">
        <v>0</v>
      </c>
      <c r="F53693" s="8"/>
      <c r="G53693" s="20"/>
      <c r="H53693" s="20"/>
      <c r="I53693" s="20"/>
      <c r="J53693" s="20"/>
      <c r="K53693" s="20"/>
      <c r="L53693" s="20"/>
    </row>
    <row r="53694" spans="1:12" x14ac:dyDescent="0.35">
      <c r="A53694" s="5">
        <v>46068</v>
      </c>
      <c r="B53694" s="6">
        <v>2</v>
      </c>
      <c r="C53694" s="21">
        <v>-31.26</v>
      </c>
      <c r="D53694" s="21">
        <v>0</v>
      </c>
      <c r="E53694" s="21">
        <v>0</v>
      </c>
      <c r="F53694" s="8"/>
      <c r="G53694" s="20"/>
      <c r="H53694" s="20"/>
      <c r="I53694" s="20"/>
      <c r="J53694" s="20"/>
      <c r="K53694" s="20"/>
      <c r="L53694" s="20"/>
    </row>
    <row r="53695" spans="1:12" x14ac:dyDescent="0.35">
      <c r="A53695" s="5">
        <v>46068</v>
      </c>
      <c r="B53695" s="6">
        <v>3</v>
      </c>
      <c r="C53695" s="21">
        <v>-34.46</v>
      </c>
      <c r="D53695" s="21">
        <v>0</v>
      </c>
      <c r="E53695" s="21">
        <v>0</v>
      </c>
      <c r="F53695" s="8"/>
      <c r="G53695" s="20"/>
      <c r="H53695" s="20"/>
      <c r="I53695" s="20"/>
      <c r="J53695" s="20"/>
      <c r="K53695" s="20"/>
      <c r="L53695" s="20"/>
    </row>
    <row r="53696" spans="1:12" x14ac:dyDescent="0.35">
      <c r="A53696" s="5">
        <v>46068</v>
      </c>
      <c r="B53696" s="6">
        <v>4</v>
      </c>
      <c r="C53696" s="21">
        <v>-34.57</v>
      </c>
      <c r="D53696" s="21">
        <v>0</v>
      </c>
      <c r="E53696" s="21">
        <v>0</v>
      </c>
      <c r="F53696" s="8"/>
      <c r="G53696" s="20"/>
      <c r="H53696" s="20"/>
      <c r="I53696" s="20"/>
      <c r="J53696" s="20"/>
      <c r="K53696" s="20"/>
      <c r="L53696" s="20"/>
    </row>
    <row r="53697" spans="1:12" x14ac:dyDescent="0.35">
      <c r="A53697" s="5">
        <v>46068</v>
      </c>
      <c r="B53697" s="6">
        <v>5</v>
      </c>
      <c r="C53697" s="21">
        <v>-34.44</v>
      </c>
      <c r="D53697" s="21">
        <v>0</v>
      </c>
      <c r="E53697" s="21">
        <v>0</v>
      </c>
      <c r="F53697" s="8"/>
      <c r="G53697" s="20"/>
      <c r="H53697" s="20"/>
      <c r="I53697" s="20"/>
      <c r="J53697" s="20"/>
      <c r="K53697" s="20"/>
      <c r="L53697" s="20"/>
    </row>
    <row r="53698" spans="1:12" x14ac:dyDescent="0.35">
      <c r="A53698" s="5">
        <v>46068</v>
      </c>
      <c r="B53698" s="6">
        <v>6</v>
      </c>
      <c r="C53698" s="21">
        <v>-32.07</v>
      </c>
      <c r="D53698" s="21">
        <v>0</v>
      </c>
      <c r="E53698" s="21">
        <v>0</v>
      </c>
      <c r="F53698" s="8"/>
      <c r="G53698" s="20"/>
      <c r="H53698" s="20"/>
      <c r="I53698" s="20"/>
      <c r="J53698" s="20"/>
      <c r="K53698" s="20"/>
      <c r="L53698" s="20"/>
    </row>
    <row r="53699" spans="1:12" x14ac:dyDescent="0.35">
      <c r="A53699" s="5">
        <v>46068</v>
      </c>
      <c r="B53699" s="6">
        <v>7</v>
      </c>
      <c r="C53699" s="21">
        <v>0</v>
      </c>
      <c r="D53699" s="21">
        <v>0</v>
      </c>
      <c r="E53699" s="21">
        <v>0</v>
      </c>
      <c r="F53699" s="8"/>
      <c r="G53699" s="20"/>
      <c r="H53699" s="20"/>
      <c r="I53699" s="20"/>
      <c r="J53699" s="20"/>
      <c r="K53699" s="20"/>
      <c r="L53699" s="20"/>
    </row>
    <row r="53700" spans="1:12" x14ac:dyDescent="0.35">
      <c r="A53700" s="5">
        <v>46068</v>
      </c>
      <c r="B53700" s="6">
        <v>8</v>
      </c>
      <c r="C53700" s="21">
        <v>0</v>
      </c>
      <c r="D53700" s="21">
        <v>0</v>
      </c>
      <c r="E53700" s="21">
        <v>0</v>
      </c>
      <c r="F53700" s="8"/>
      <c r="G53700" s="20"/>
      <c r="H53700" s="20"/>
      <c r="I53700" s="20"/>
      <c r="J53700" s="20"/>
      <c r="K53700" s="20"/>
      <c r="L53700" s="20"/>
    </row>
    <row r="53701" spans="1:12" x14ac:dyDescent="0.35">
      <c r="A53701" s="5">
        <v>46068</v>
      </c>
      <c r="B53701" s="6">
        <v>9</v>
      </c>
      <c r="C53701" s="21">
        <v>0</v>
      </c>
      <c r="D53701" s="21">
        <v>8.34</v>
      </c>
      <c r="E53701" s="21">
        <v>0</v>
      </c>
      <c r="F53701" s="8"/>
      <c r="G53701" s="20"/>
      <c r="H53701" s="20"/>
      <c r="I53701" s="20"/>
      <c r="J53701" s="20"/>
      <c r="K53701" s="20"/>
      <c r="L53701" s="20"/>
    </row>
    <row r="53702" spans="1:12" x14ac:dyDescent="0.35">
      <c r="A53702" s="5">
        <v>46068</v>
      </c>
      <c r="B53702" s="6">
        <v>10</v>
      </c>
      <c r="C53702" s="21">
        <v>0</v>
      </c>
      <c r="D53702" s="21">
        <v>6.52</v>
      </c>
      <c r="E53702" s="21">
        <v>0</v>
      </c>
      <c r="F53702" s="8"/>
      <c r="G53702" s="20"/>
      <c r="H53702" s="20"/>
      <c r="I53702" s="20"/>
      <c r="J53702" s="20"/>
      <c r="K53702" s="20"/>
      <c r="L53702" s="20"/>
    </row>
    <row r="53703" spans="1:12" x14ac:dyDescent="0.35">
      <c r="A53703" s="5">
        <v>46068</v>
      </c>
      <c r="B53703" s="6">
        <v>11</v>
      </c>
      <c r="C53703" s="21">
        <v>0</v>
      </c>
      <c r="D53703" s="21">
        <v>3.82</v>
      </c>
      <c r="E53703" s="21">
        <v>0</v>
      </c>
      <c r="F53703" s="8"/>
      <c r="G53703" s="20"/>
      <c r="H53703" s="20"/>
      <c r="I53703" s="20"/>
      <c r="J53703" s="20"/>
      <c r="K53703" s="20"/>
      <c r="L53703" s="20"/>
    </row>
    <row r="53704" spans="1:12" x14ac:dyDescent="0.35">
      <c r="A53704" s="5">
        <v>46068</v>
      </c>
      <c r="B53704" s="6">
        <v>12</v>
      </c>
      <c r="C53704" s="21">
        <v>0</v>
      </c>
      <c r="D53704" s="21">
        <v>0</v>
      </c>
      <c r="E53704" s="21">
        <v>0</v>
      </c>
      <c r="F53704" s="8"/>
      <c r="G53704" s="20"/>
      <c r="H53704" s="20"/>
      <c r="I53704" s="20"/>
      <c r="J53704" s="20"/>
      <c r="K53704" s="20"/>
      <c r="L53704" s="20"/>
    </row>
    <row r="53705" spans="1:12" x14ac:dyDescent="0.35">
      <c r="A53705" s="5">
        <v>46068</v>
      </c>
      <c r="B53705" s="6">
        <v>13</v>
      </c>
      <c r="C53705" s="21">
        <v>0</v>
      </c>
      <c r="D53705" s="21">
        <v>8.51</v>
      </c>
      <c r="E53705" s="21">
        <v>0</v>
      </c>
      <c r="F53705" s="8"/>
      <c r="G53705" s="20"/>
      <c r="H53705" s="20"/>
      <c r="I53705" s="20"/>
      <c r="J53705" s="20"/>
      <c r="K53705" s="20"/>
      <c r="L53705" s="20"/>
    </row>
    <row r="53706" spans="1:12" x14ac:dyDescent="0.35">
      <c r="A53706" s="5">
        <v>46068</v>
      </c>
      <c r="B53706" s="6">
        <v>14</v>
      </c>
      <c r="C53706" s="21">
        <v>0</v>
      </c>
      <c r="D53706" s="21">
        <v>6.68</v>
      </c>
      <c r="E53706" s="21">
        <v>0</v>
      </c>
      <c r="F53706" s="8"/>
      <c r="G53706" s="20"/>
      <c r="H53706" s="20"/>
      <c r="I53706" s="20"/>
      <c r="J53706" s="20"/>
      <c r="K53706" s="20"/>
      <c r="L53706" s="20"/>
    </row>
    <row r="53707" spans="1:12" x14ac:dyDescent="0.35">
      <c r="A53707" s="5">
        <v>46068</v>
      </c>
      <c r="B53707" s="6">
        <v>15</v>
      </c>
      <c r="C53707" s="21">
        <v>0</v>
      </c>
      <c r="D53707" s="21">
        <v>7.01</v>
      </c>
      <c r="E53707" s="21">
        <v>0</v>
      </c>
      <c r="F53707" s="8"/>
      <c r="G53707" s="20"/>
      <c r="H53707" s="20"/>
      <c r="I53707" s="20"/>
      <c r="J53707" s="20"/>
      <c r="K53707" s="20"/>
      <c r="L53707" s="20"/>
    </row>
    <row r="53708" spans="1:12" x14ac:dyDescent="0.35">
      <c r="A53708" s="5">
        <v>46068</v>
      </c>
      <c r="B53708" s="6">
        <v>16</v>
      </c>
      <c r="C53708" s="21">
        <v>0</v>
      </c>
      <c r="D53708" s="21">
        <v>7.26</v>
      </c>
      <c r="E53708" s="21">
        <v>0</v>
      </c>
      <c r="F53708" s="8"/>
      <c r="G53708" s="20"/>
      <c r="H53708" s="20"/>
      <c r="I53708" s="20"/>
      <c r="J53708" s="20"/>
      <c r="K53708" s="20"/>
      <c r="L53708" s="20"/>
    </row>
    <row r="53709" spans="1:12" x14ac:dyDescent="0.35">
      <c r="A53709" s="5">
        <v>46068</v>
      </c>
      <c r="B53709" s="6">
        <v>17</v>
      </c>
      <c r="C53709" s="21">
        <v>0</v>
      </c>
      <c r="D53709" s="21">
        <v>7.51</v>
      </c>
      <c r="E53709" s="21">
        <v>0</v>
      </c>
      <c r="F53709" s="8"/>
      <c r="G53709" s="20"/>
      <c r="H53709" s="20"/>
      <c r="I53709" s="20"/>
      <c r="J53709" s="20"/>
      <c r="K53709" s="20"/>
      <c r="L53709" s="20"/>
    </row>
    <row r="53710" spans="1:12" x14ac:dyDescent="0.35">
      <c r="A53710" s="5">
        <v>46068</v>
      </c>
      <c r="B53710" s="6">
        <v>18</v>
      </c>
      <c r="C53710" s="21">
        <v>0</v>
      </c>
      <c r="D53710" s="21">
        <v>6.09</v>
      </c>
      <c r="E53710" s="21">
        <v>0</v>
      </c>
      <c r="F53710" s="8"/>
      <c r="G53710" s="20"/>
      <c r="H53710" s="20"/>
      <c r="I53710" s="20"/>
      <c r="J53710" s="20"/>
      <c r="K53710" s="20"/>
      <c r="L53710" s="20"/>
    </row>
    <row r="53711" spans="1:12" x14ac:dyDescent="0.35">
      <c r="A53711" s="5">
        <v>46068</v>
      </c>
      <c r="B53711" s="6">
        <v>19</v>
      </c>
      <c r="C53711" s="21">
        <v>0</v>
      </c>
      <c r="D53711" s="21">
        <v>5.9</v>
      </c>
      <c r="E53711" s="21">
        <v>0</v>
      </c>
      <c r="F53711" s="8"/>
      <c r="G53711" s="20"/>
      <c r="H53711" s="20"/>
      <c r="I53711" s="20"/>
      <c r="J53711" s="20"/>
      <c r="K53711" s="20"/>
      <c r="L53711" s="20"/>
    </row>
    <row r="53712" spans="1:12" x14ac:dyDescent="0.35">
      <c r="A53712" s="5">
        <v>46068</v>
      </c>
      <c r="B53712" s="6">
        <v>20</v>
      </c>
      <c r="C53712" s="21">
        <v>0</v>
      </c>
      <c r="D53712" s="21">
        <v>3.05</v>
      </c>
      <c r="E53712" s="21">
        <v>0</v>
      </c>
      <c r="F53712" s="8"/>
      <c r="G53712" s="20"/>
      <c r="H53712" s="20"/>
      <c r="I53712" s="20"/>
      <c r="J53712" s="20"/>
      <c r="K53712" s="20"/>
      <c r="L53712" s="20"/>
    </row>
    <row r="53713" spans="1:12" x14ac:dyDescent="0.35">
      <c r="A53713" s="5">
        <v>46068</v>
      </c>
      <c r="B53713" s="6">
        <v>21</v>
      </c>
      <c r="C53713" s="21">
        <v>0</v>
      </c>
      <c r="D53713" s="21">
        <v>0</v>
      </c>
      <c r="E53713" s="21">
        <v>0</v>
      </c>
      <c r="F53713" s="8"/>
      <c r="G53713" s="20"/>
      <c r="H53713" s="20"/>
      <c r="I53713" s="20"/>
      <c r="J53713" s="20"/>
      <c r="K53713" s="20"/>
      <c r="L53713" s="20"/>
    </row>
    <row r="53714" spans="1:12" x14ac:dyDescent="0.35">
      <c r="A53714" s="5">
        <v>46068</v>
      </c>
      <c r="B53714" s="6">
        <v>22</v>
      </c>
      <c r="C53714" s="21">
        <v>0</v>
      </c>
      <c r="D53714" s="21">
        <v>13.61</v>
      </c>
      <c r="E53714" s="21">
        <v>0</v>
      </c>
      <c r="F53714" s="8"/>
      <c r="G53714" s="20"/>
      <c r="H53714" s="20"/>
      <c r="I53714" s="20"/>
      <c r="J53714" s="20"/>
      <c r="K53714" s="20"/>
      <c r="L53714" s="20"/>
    </row>
    <row r="53715" spans="1:12" x14ac:dyDescent="0.35">
      <c r="A53715" s="5">
        <v>46068</v>
      </c>
      <c r="B53715" s="6">
        <v>23</v>
      </c>
      <c r="C53715" s="21">
        <v>0</v>
      </c>
      <c r="D53715" s="21">
        <v>14.69</v>
      </c>
      <c r="E53715" s="21">
        <v>0</v>
      </c>
      <c r="F53715" s="8"/>
      <c r="G53715" s="20"/>
      <c r="H53715" s="20"/>
      <c r="I53715" s="20"/>
      <c r="J53715" s="20"/>
      <c r="K53715" s="20"/>
      <c r="L53715" s="20"/>
    </row>
    <row r="53716" spans="1:12" x14ac:dyDescent="0.35">
      <c r="A53716" s="5">
        <v>46068</v>
      </c>
      <c r="B53716" s="6">
        <v>24</v>
      </c>
      <c r="C53716" s="21">
        <v>0</v>
      </c>
      <c r="D53716" s="21">
        <v>5.91</v>
      </c>
      <c r="E53716" s="21">
        <v>0</v>
      </c>
      <c r="F53716" s="8"/>
      <c r="G53716" s="20"/>
      <c r="H53716" s="20"/>
      <c r="I53716" s="20"/>
      <c r="J53716" s="20"/>
      <c r="K53716" s="20"/>
      <c r="L53716" s="20"/>
    </row>
    <row r="53717" spans="1:12" x14ac:dyDescent="0.35">
      <c r="A53717" s="5">
        <v>46069</v>
      </c>
      <c r="B53717" s="6">
        <v>1</v>
      </c>
      <c r="C53717" s="21">
        <v>-4.97</v>
      </c>
      <c r="D53717" s="21">
        <v>0</v>
      </c>
      <c r="E53717" s="21">
        <v>0</v>
      </c>
      <c r="F53717" s="8"/>
      <c r="G53717" s="20"/>
      <c r="H53717" s="20"/>
      <c r="I53717" s="20"/>
      <c r="J53717" s="20"/>
      <c r="K53717" s="20"/>
      <c r="L53717" s="20"/>
    </row>
    <row r="53718" spans="1:12" x14ac:dyDescent="0.35">
      <c r="A53718" s="5">
        <v>46069</v>
      </c>
      <c r="B53718" s="6">
        <v>2</v>
      </c>
      <c r="C53718" s="21">
        <v>-35.56</v>
      </c>
      <c r="D53718" s="21">
        <v>0</v>
      </c>
      <c r="E53718" s="21">
        <v>0</v>
      </c>
      <c r="F53718" s="8"/>
      <c r="G53718" s="20"/>
      <c r="H53718" s="20"/>
      <c r="I53718" s="20"/>
      <c r="J53718" s="20"/>
      <c r="K53718" s="20"/>
      <c r="L53718" s="20"/>
    </row>
    <row r="53719" spans="1:12" x14ac:dyDescent="0.35">
      <c r="A53719" s="5">
        <v>46069</v>
      </c>
      <c r="B53719" s="6">
        <v>3</v>
      </c>
      <c r="C53719" s="21">
        <v>-35.36</v>
      </c>
      <c r="D53719" s="21">
        <v>0</v>
      </c>
      <c r="E53719" s="21">
        <v>0</v>
      </c>
      <c r="F53719" s="8"/>
      <c r="G53719" s="20"/>
      <c r="H53719" s="20"/>
      <c r="I53719" s="20"/>
      <c r="J53719" s="20"/>
      <c r="K53719" s="20"/>
      <c r="L53719" s="20"/>
    </row>
    <row r="53720" spans="1:12" x14ac:dyDescent="0.35">
      <c r="A53720" s="5">
        <v>46069</v>
      </c>
      <c r="B53720" s="6">
        <v>4</v>
      </c>
      <c r="C53720" s="21">
        <v>-35.54</v>
      </c>
      <c r="D53720" s="21">
        <v>0</v>
      </c>
      <c r="E53720" s="21">
        <v>25.21</v>
      </c>
      <c r="F53720" s="8"/>
      <c r="G53720" s="20"/>
      <c r="H53720" s="20"/>
      <c r="I53720" s="20"/>
      <c r="J53720" s="20"/>
      <c r="K53720" s="20"/>
      <c r="L53720" s="20"/>
    </row>
    <row r="53721" spans="1:12" x14ac:dyDescent="0.35">
      <c r="A53721" s="5">
        <v>46069</v>
      </c>
      <c r="B53721" s="6">
        <v>5</v>
      </c>
      <c r="C53721" s="21">
        <v>-35.85</v>
      </c>
      <c r="D53721" s="21">
        <v>0</v>
      </c>
      <c r="E53721" s="21">
        <v>25.19</v>
      </c>
      <c r="F53721" s="8"/>
      <c r="G53721" s="20"/>
      <c r="H53721" s="20"/>
      <c r="I53721" s="20"/>
      <c r="J53721" s="20"/>
      <c r="K53721" s="20"/>
      <c r="L53721" s="20"/>
    </row>
    <row r="53722" spans="1:12" x14ac:dyDescent="0.35">
      <c r="A53722" s="5">
        <v>46069</v>
      </c>
      <c r="B53722" s="6">
        <v>6</v>
      </c>
      <c r="C53722" s="21">
        <v>-26.07</v>
      </c>
      <c r="D53722" s="21">
        <v>0</v>
      </c>
      <c r="E53722" s="21">
        <v>23.088270000000069</v>
      </c>
      <c r="F53722" s="8"/>
      <c r="G53722" s="20"/>
      <c r="H53722" s="20"/>
      <c r="I53722" s="20"/>
      <c r="J53722" s="20"/>
      <c r="K53722" s="20"/>
      <c r="L53722" s="20"/>
    </row>
    <row r="53723" spans="1:12" x14ac:dyDescent="0.35">
      <c r="A53723" s="5">
        <v>46069</v>
      </c>
      <c r="B53723" s="6">
        <v>7</v>
      </c>
      <c r="C53723" s="21">
        <v>0</v>
      </c>
      <c r="D53723" s="21">
        <v>13.74</v>
      </c>
      <c r="E53723" s="21">
        <v>0</v>
      </c>
      <c r="F53723" s="8"/>
      <c r="G53723" s="20"/>
      <c r="H53723" s="20"/>
      <c r="I53723" s="20"/>
      <c r="J53723" s="20"/>
      <c r="K53723" s="20"/>
      <c r="L53723" s="20"/>
    </row>
    <row r="53724" spans="1:12" x14ac:dyDescent="0.35">
      <c r="A53724" s="5">
        <v>46069</v>
      </c>
      <c r="B53724" s="6">
        <v>8</v>
      </c>
      <c r="C53724" s="21">
        <v>0</v>
      </c>
      <c r="D53724" s="21">
        <v>26.08</v>
      </c>
      <c r="E53724" s="21">
        <v>0</v>
      </c>
      <c r="F53724" s="8"/>
      <c r="G53724" s="20"/>
      <c r="H53724" s="20"/>
      <c r="I53724" s="20"/>
      <c r="J53724" s="20"/>
      <c r="K53724" s="20"/>
      <c r="L53724" s="20"/>
    </row>
    <row r="53725" spans="1:12" x14ac:dyDescent="0.35">
      <c r="A53725" s="5">
        <v>46069</v>
      </c>
      <c r="B53725" s="6">
        <v>9</v>
      </c>
      <c r="C53725" s="21">
        <v>0</v>
      </c>
      <c r="D53725" s="21">
        <v>21.14</v>
      </c>
      <c r="E53725" s="21">
        <v>0</v>
      </c>
      <c r="F53725" s="8"/>
      <c r="G53725" s="20"/>
      <c r="H53725" s="20"/>
      <c r="I53725" s="20"/>
      <c r="J53725" s="20"/>
      <c r="K53725" s="20"/>
      <c r="L53725" s="20"/>
    </row>
    <row r="53726" spans="1:12" x14ac:dyDescent="0.35">
      <c r="A53726" s="5">
        <v>46069</v>
      </c>
      <c r="B53726" s="6">
        <v>10</v>
      </c>
      <c r="C53726" s="21">
        <v>0</v>
      </c>
      <c r="D53726" s="21">
        <v>19.34</v>
      </c>
      <c r="E53726" s="21">
        <v>0</v>
      </c>
      <c r="F53726" s="8"/>
      <c r="G53726" s="20"/>
      <c r="H53726" s="20"/>
      <c r="I53726" s="20"/>
      <c r="J53726" s="20"/>
      <c r="K53726" s="20"/>
      <c r="L53726" s="20"/>
    </row>
    <row r="53727" spans="1:12" x14ac:dyDescent="0.35">
      <c r="A53727" s="5">
        <v>46069</v>
      </c>
      <c r="B53727" s="6">
        <v>11</v>
      </c>
      <c r="C53727" s="21">
        <v>0</v>
      </c>
      <c r="D53727" s="21">
        <v>11.27</v>
      </c>
      <c r="E53727" s="21">
        <v>0</v>
      </c>
      <c r="F53727" s="8"/>
      <c r="G53727" s="20"/>
      <c r="H53727" s="20"/>
      <c r="I53727" s="20"/>
      <c r="J53727" s="20"/>
      <c r="K53727" s="20"/>
      <c r="L53727" s="20"/>
    </row>
    <row r="53728" spans="1:12" x14ac:dyDescent="0.35">
      <c r="A53728" s="5">
        <v>46069</v>
      </c>
      <c r="B53728" s="6">
        <v>12</v>
      </c>
      <c r="C53728" s="21">
        <v>0</v>
      </c>
      <c r="D53728" s="21">
        <v>6.77</v>
      </c>
      <c r="E53728" s="21">
        <v>0</v>
      </c>
      <c r="F53728" s="8"/>
      <c r="G53728" s="20"/>
      <c r="H53728" s="20"/>
      <c r="I53728" s="20"/>
      <c r="J53728" s="20"/>
      <c r="K53728" s="20"/>
      <c r="L53728" s="20"/>
    </row>
    <row r="53729" spans="1:12" x14ac:dyDescent="0.35">
      <c r="A53729" s="5">
        <v>46069</v>
      </c>
      <c r="B53729" s="6">
        <v>13</v>
      </c>
      <c r="C53729" s="21">
        <v>0</v>
      </c>
      <c r="D53729" s="21">
        <v>5.53</v>
      </c>
      <c r="E53729" s="21">
        <v>0</v>
      </c>
      <c r="F53729" s="8"/>
      <c r="G53729" s="20"/>
      <c r="H53729" s="20"/>
      <c r="I53729" s="20"/>
      <c r="J53729" s="20"/>
      <c r="K53729" s="20"/>
      <c r="L53729" s="20"/>
    </row>
    <row r="53730" spans="1:12" x14ac:dyDescent="0.35">
      <c r="A53730" s="5">
        <v>46069</v>
      </c>
      <c r="B53730" s="6">
        <v>14</v>
      </c>
      <c r="C53730" s="21">
        <v>0</v>
      </c>
      <c r="D53730" s="21">
        <v>0</v>
      </c>
      <c r="E53730" s="21">
        <v>0</v>
      </c>
      <c r="F53730" s="8"/>
      <c r="G53730" s="20"/>
      <c r="H53730" s="20"/>
      <c r="I53730" s="20"/>
      <c r="J53730" s="20"/>
      <c r="K53730" s="20"/>
      <c r="L53730" s="20"/>
    </row>
    <row r="53731" spans="1:12" x14ac:dyDescent="0.35">
      <c r="A53731" s="5">
        <v>46069</v>
      </c>
      <c r="B53731" s="6">
        <v>15</v>
      </c>
      <c r="C53731" s="21">
        <v>0</v>
      </c>
      <c r="D53731" s="21">
        <v>0</v>
      </c>
      <c r="E53731" s="21">
        <v>0</v>
      </c>
      <c r="F53731" s="8"/>
      <c r="G53731" s="20"/>
      <c r="H53731" s="20"/>
      <c r="I53731" s="20"/>
      <c r="J53731" s="20"/>
      <c r="K53731" s="20"/>
      <c r="L53731" s="20"/>
    </row>
    <row r="53732" spans="1:12" x14ac:dyDescent="0.35">
      <c r="A53732" s="5">
        <v>46069</v>
      </c>
      <c r="B53732" s="6">
        <v>16</v>
      </c>
      <c r="C53732" s="21">
        <v>0</v>
      </c>
      <c r="D53732" s="21">
        <v>0</v>
      </c>
      <c r="E53732" s="21">
        <v>0</v>
      </c>
      <c r="F53732" s="8"/>
      <c r="G53732" s="20"/>
      <c r="H53732" s="20"/>
      <c r="I53732" s="20"/>
      <c r="J53732" s="20"/>
      <c r="K53732" s="20"/>
      <c r="L53732" s="20"/>
    </row>
    <row r="53733" spans="1:12" x14ac:dyDescent="0.35">
      <c r="A53733" s="5">
        <v>46069</v>
      </c>
      <c r="B53733" s="6">
        <v>17</v>
      </c>
      <c r="C53733" s="21">
        <v>0</v>
      </c>
      <c r="D53733" s="21">
        <v>0</v>
      </c>
      <c r="E53733" s="21">
        <v>0</v>
      </c>
      <c r="F53733" s="8"/>
      <c r="G53733" s="20"/>
      <c r="H53733" s="20"/>
      <c r="I53733" s="20"/>
      <c r="J53733" s="20"/>
      <c r="K53733" s="20"/>
      <c r="L53733" s="20"/>
    </row>
    <row r="53734" spans="1:12" x14ac:dyDescent="0.35">
      <c r="A53734" s="5">
        <v>46069</v>
      </c>
      <c r="B53734" s="6">
        <v>18</v>
      </c>
      <c r="C53734" s="21">
        <v>0</v>
      </c>
      <c r="D53734" s="21">
        <v>0</v>
      </c>
      <c r="E53734" s="21">
        <v>0</v>
      </c>
      <c r="F53734" s="8"/>
      <c r="G53734" s="20"/>
      <c r="H53734" s="20"/>
      <c r="I53734" s="20"/>
      <c r="J53734" s="20"/>
      <c r="K53734" s="20"/>
      <c r="L53734" s="20"/>
    </row>
    <row r="53735" spans="1:12" x14ac:dyDescent="0.35">
      <c r="A53735" s="5">
        <v>46069</v>
      </c>
      <c r="B53735" s="6">
        <v>19</v>
      </c>
      <c r="C53735" s="21">
        <v>0</v>
      </c>
      <c r="D53735" s="21">
        <v>13.24</v>
      </c>
      <c r="E53735" s="21">
        <v>0</v>
      </c>
      <c r="F53735" s="8"/>
      <c r="G53735" s="20"/>
      <c r="H53735" s="20"/>
      <c r="I53735" s="20"/>
      <c r="J53735" s="20"/>
      <c r="K53735" s="20"/>
      <c r="L53735" s="20"/>
    </row>
    <row r="53736" spans="1:12" x14ac:dyDescent="0.35">
      <c r="A53736" s="5">
        <v>46069</v>
      </c>
      <c r="B53736" s="6">
        <v>20</v>
      </c>
      <c r="C53736" s="21">
        <v>0</v>
      </c>
      <c r="D53736" s="21">
        <v>13.77</v>
      </c>
      <c r="E53736" s="21">
        <v>0</v>
      </c>
      <c r="F53736" s="8"/>
      <c r="G53736" s="20"/>
      <c r="H53736" s="20"/>
      <c r="I53736" s="20"/>
      <c r="J53736" s="20"/>
      <c r="K53736" s="20"/>
      <c r="L53736" s="20"/>
    </row>
    <row r="53737" spans="1:12" x14ac:dyDescent="0.35">
      <c r="A53737" s="5">
        <v>46069</v>
      </c>
      <c r="B53737" s="6">
        <v>21</v>
      </c>
      <c r="C53737" s="21">
        <v>0</v>
      </c>
      <c r="D53737" s="21">
        <v>5.6</v>
      </c>
      <c r="E53737" s="21">
        <v>0</v>
      </c>
      <c r="F53737" s="8"/>
      <c r="G53737" s="20"/>
      <c r="H53737" s="20"/>
      <c r="I53737" s="20"/>
      <c r="J53737" s="20"/>
      <c r="K53737" s="20"/>
      <c r="L53737" s="20"/>
    </row>
    <row r="53738" spans="1:12" x14ac:dyDescent="0.35">
      <c r="A53738" s="5">
        <v>46069</v>
      </c>
      <c r="B53738" s="6">
        <v>22</v>
      </c>
      <c r="C53738" s="21">
        <v>0</v>
      </c>
      <c r="D53738" s="21">
        <v>1.94</v>
      </c>
      <c r="E53738" s="21">
        <v>0</v>
      </c>
      <c r="F53738" s="8"/>
      <c r="G53738" s="20"/>
      <c r="H53738" s="20"/>
      <c r="I53738" s="20"/>
      <c r="J53738" s="20"/>
      <c r="K53738" s="20"/>
      <c r="L53738" s="20"/>
    </row>
    <row r="53739" spans="1:12" x14ac:dyDescent="0.35">
      <c r="A53739" s="5">
        <v>46069</v>
      </c>
      <c r="B53739" s="6">
        <v>23</v>
      </c>
      <c r="C53739" s="21">
        <v>-43.86</v>
      </c>
      <c r="D53739" s="21">
        <v>0</v>
      </c>
      <c r="E53739" s="21">
        <v>0</v>
      </c>
      <c r="F53739" s="8"/>
      <c r="G53739" s="20"/>
      <c r="H53739" s="20"/>
      <c r="I53739" s="20"/>
      <c r="J53739" s="20"/>
      <c r="K53739" s="20"/>
      <c r="L53739" s="20"/>
    </row>
    <row r="53740" spans="1:12" x14ac:dyDescent="0.35">
      <c r="A53740" s="5">
        <v>46069</v>
      </c>
      <c r="B53740" s="6">
        <v>24</v>
      </c>
      <c r="C53740" s="21">
        <v>-64.599999999999994</v>
      </c>
      <c r="D53740" s="21">
        <v>0</v>
      </c>
      <c r="E53740" s="21">
        <v>0</v>
      </c>
      <c r="F53740" s="8"/>
      <c r="G53740" s="20"/>
      <c r="H53740" s="20"/>
      <c r="I53740" s="20"/>
      <c r="J53740" s="20"/>
      <c r="K53740" s="20"/>
      <c r="L53740" s="20"/>
    </row>
    <row r="53741" spans="1:12" x14ac:dyDescent="0.35">
      <c r="A53741" s="5">
        <v>46070</v>
      </c>
      <c r="B53741" s="6">
        <v>1</v>
      </c>
      <c r="C53741" s="21">
        <v>-68.3</v>
      </c>
      <c r="D53741" s="21">
        <v>0</v>
      </c>
      <c r="E53741" s="21">
        <v>0</v>
      </c>
      <c r="F53741" s="8"/>
      <c r="G53741" s="20"/>
      <c r="H53741" s="20"/>
      <c r="I53741" s="20"/>
      <c r="J53741" s="20"/>
      <c r="K53741" s="20"/>
      <c r="L53741" s="20"/>
    </row>
    <row r="53742" spans="1:12" x14ac:dyDescent="0.35">
      <c r="A53742" s="5">
        <v>46070</v>
      </c>
      <c r="B53742" s="6">
        <v>2</v>
      </c>
      <c r="C53742" s="21">
        <v>-66.83</v>
      </c>
      <c r="D53742" s="21">
        <v>0</v>
      </c>
      <c r="E53742" s="21">
        <v>0</v>
      </c>
      <c r="F53742" s="8"/>
      <c r="G53742" s="20"/>
      <c r="H53742" s="20"/>
      <c r="I53742" s="20"/>
      <c r="J53742" s="20"/>
      <c r="K53742" s="20"/>
      <c r="L53742" s="20"/>
    </row>
    <row r="53743" spans="1:12" x14ac:dyDescent="0.35">
      <c r="A53743" s="5">
        <v>46070</v>
      </c>
      <c r="B53743" s="6">
        <v>3</v>
      </c>
      <c r="C53743" s="21">
        <v>-67.27</v>
      </c>
      <c r="D53743" s="21">
        <v>0</v>
      </c>
      <c r="E53743" s="21">
        <v>0</v>
      </c>
      <c r="F53743" s="8"/>
      <c r="G53743" s="20"/>
      <c r="H53743" s="20"/>
      <c r="I53743" s="20"/>
      <c r="J53743" s="20"/>
      <c r="K53743" s="20"/>
      <c r="L53743" s="20"/>
    </row>
    <row r="53744" spans="1:12" x14ac:dyDescent="0.35">
      <c r="A53744" s="5">
        <v>46070</v>
      </c>
      <c r="B53744" s="6">
        <v>4</v>
      </c>
      <c r="C53744" s="21">
        <v>-67.959999999999994</v>
      </c>
      <c r="D53744" s="21">
        <v>0</v>
      </c>
      <c r="E53744" s="21">
        <v>0</v>
      </c>
      <c r="F53744" s="8"/>
      <c r="G53744" s="20"/>
      <c r="H53744" s="20"/>
      <c r="I53744" s="20"/>
      <c r="J53744" s="20"/>
      <c r="K53744" s="20"/>
      <c r="L53744" s="20"/>
    </row>
    <row r="53745" spans="1:12" x14ac:dyDescent="0.35">
      <c r="A53745" s="5">
        <v>46070</v>
      </c>
      <c r="B53745" s="6">
        <v>5</v>
      </c>
      <c r="C53745" s="21">
        <v>-69.349999999999994</v>
      </c>
      <c r="D53745" s="21">
        <v>0</v>
      </c>
      <c r="E53745" s="21">
        <v>0</v>
      </c>
      <c r="F53745" s="8"/>
      <c r="G53745" s="20"/>
      <c r="H53745" s="20"/>
      <c r="I53745" s="20"/>
      <c r="J53745" s="20"/>
      <c r="K53745" s="20"/>
      <c r="L53745" s="20"/>
    </row>
    <row r="53746" spans="1:12" x14ac:dyDescent="0.35">
      <c r="A53746" s="5">
        <v>46070</v>
      </c>
      <c r="B53746" s="6">
        <v>6</v>
      </c>
      <c r="C53746" s="21">
        <v>-55.63</v>
      </c>
      <c r="D53746" s="21">
        <v>0</v>
      </c>
      <c r="E53746" s="21">
        <v>0</v>
      </c>
      <c r="F53746" s="8"/>
      <c r="G53746" s="20"/>
      <c r="H53746" s="20"/>
      <c r="I53746" s="20"/>
      <c r="J53746" s="20"/>
      <c r="K53746" s="20"/>
      <c r="L53746" s="20"/>
    </row>
    <row r="53747" spans="1:12" x14ac:dyDescent="0.35">
      <c r="A53747" s="5">
        <v>46070</v>
      </c>
      <c r="B53747" s="6">
        <v>7</v>
      </c>
      <c r="C53747" s="21">
        <v>0</v>
      </c>
      <c r="D53747" s="21">
        <v>11.26</v>
      </c>
      <c r="E53747" s="21">
        <v>2.2590400000000272</v>
      </c>
      <c r="F53747" s="8"/>
      <c r="G53747" s="20" t="s">
        <v>15</v>
      </c>
      <c r="H53747" s="20" t="s">
        <v>15</v>
      </c>
      <c r="I53747" s="20" t="s">
        <v>15</v>
      </c>
      <c r="J53747" s="20" t="s">
        <v>15</v>
      </c>
      <c r="K53747" s="20" t="s">
        <v>15</v>
      </c>
      <c r="L53747" s="20" t="s">
        <v>16</v>
      </c>
    </row>
    <row r="53748" spans="1:12" x14ac:dyDescent="0.35">
      <c r="A53748" s="5">
        <v>46070</v>
      </c>
      <c r="B53748" s="6">
        <v>8</v>
      </c>
      <c r="C53748" s="21">
        <v>0</v>
      </c>
      <c r="D53748" s="21">
        <v>27.38</v>
      </c>
      <c r="E53748" s="21">
        <v>49</v>
      </c>
      <c r="F53748" s="8"/>
      <c r="G53748" s="20" t="s">
        <v>15</v>
      </c>
      <c r="H53748" s="20" t="s">
        <v>15</v>
      </c>
      <c r="I53748" s="20" t="s">
        <v>16</v>
      </c>
      <c r="J53748" s="20" t="s">
        <v>15</v>
      </c>
      <c r="K53748" s="20" t="s">
        <v>15</v>
      </c>
      <c r="L53748" s="20" t="s">
        <v>15</v>
      </c>
    </row>
    <row r="53749" spans="1:12" x14ac:dyDescent="0.35">
      <c r="A53749" s="5">
        <v>46070</v>
      </c>
      <c r="B53749" s="6">
        <v>9</v>
      </c>
      <c r="C53749" s="21">
        <v>0</v>
      </c>
      <c r="D53749" s="21">
        <v>13.96</v>
      </c>
      <c r="E53749" s="21">
        <v>52.47</v>
      </c>
      <c r="F53749" s="8"/>
      <c r="G53749" s="20" t="s">
        <v>15</v>
      </c>
      <c r="H53749" s="20" t="s">
        <v>15</v>
      </c>
      <c r="I53749" s="20" t="s">
        <v>16</v>
      </c>
      <c r="J53749" s="20" t="s">
        <v>15</v>
      </c>
      <c r="K53749" s="20" t="s">
        <v>15</v>
      </c>
      <c r="L53749" s="20" t="s">
        <v>15</v>
      </c>
    </row>
    <row r="53750" spans="1:12" x14ac:dyDescent="0.35">
      <c r="A53750" s="5">
        <v>46070</v>
      </c>
      <c r="B53750" s="6">
        <v>10</v>
      </c>
      <c r="C53750" s="21">
        <v>0</v>
      </c>
      <c r="D53750" s="21">
        <v>13.51</v>
      </c>
      <c r="E53750" s="21">
        <v>53.519999999999996</v>
      </c>
      <c r="F53750" s="8"/>
      <c r="G53750" s="20" t="s">
        <v>15</v>
      </c>
      <c r="H53750" s="20" t="s">
        <v>15</v>
      </c>
      <c r="I53750" s="20" t="s">
        <v>16</v>
      </c>
      <c r="J53750" s="20" t="s">
        <v>15</v>
      </c>
      <c r="K53750" s="20" t="s">
        <v>15</v>
      </c>
      <c r="L53750" s="20" t="s">
        <v>15</v>
      </c>
    </row>
    <row r="53751" spans="1:12" x14ac:dyDescent="0.35">
      <c r="A53751" s="5">
        <v>46070</v>
      </c>
      <c r="B53751" s="6">
        <v>11</v>
      </c>
      <c r="C53751" s="21">
        <v>0</v>
      </c>
      <c r="D53751" s="21">
        <v>3.41</v>
      </c>
      <c r="E53751" s="21">
        <v>53.7</v>
      </c>
      <c r="F53751" s="8"/>
      <c r="G53751" s="20" t="s">
        <v>15</v>
      </c>
      <c r="H53751" s="20" t="s">
        <v>15</v>
      </c>
      <c r="I53751" s="20" t="s">
        <v>16</v>
      </c>
      <c r="J53751" s="20" t="s">
        <v>15</v>
      </c>
      <c r="K53751" s="20" t="s">
        <v>15</v>
      </c>
      <c r="L53751" s="20" t="s">
        <v>15</v>
      </c>
    </row>
    <row r="53752" spans="1:12" x14ac:dyDescent="0.35">
      <c r="A53752" s="5">
        <v>46070</v>
      </c>
      <c r="B53752" s="6">
        <v>12</v>
      </c>
      <c r="C53752" s="21">
        <v>0</v>
      </c>
      <c r="D53752" s="21">
        <v>0</v>
      </c>
      <c r="E53752" s="21">
        <v>67.7</v>
      </c>
      <c r="F53752" s="8"/>
      <c r="G53752" s="20" t="s">
        <v>15</v>
      </c>
      <c r="H53752" s="20" t="s">
        <v>15</v>
      </c>
      <c r="I53752" s="20" t="s">
        <v>16</v>
      </c>
      <c r="J53752" s="20" t="s">
        <v>15</v>
      </c>
      <c r="K53752" s="20" t="s">
        <v>15</v>
      </c>
      <c r="L53752" s="20" t="s">
        <v>15</v>
      </c>
    </row>
    <row r="53753" spans="1:12" x14ac:dyDescent="0.35">
      <c r="A53753" s="5">
        <v>46070</v>
      </c>
      <c r="B53753" s="6">
        <v>13</v>
      </c>
      <c r="C53753" s="21">
        <v>0</v>
      </c>
      <c r="D53753" s="21">
        <v>0</v>
      </c>
      <c r="E53753" s="21">
        <v>81.31</v>
      </c>
      <c r="F53753" s="8"/>
      <c r="G53753" s="20" t="s">
        <v>15</v>
      </c>
      <c r="H53753" s="20" t="s">
        <v>15</v>
      </c>
      <c r="I53753" s="20" t="s">
        <v>16</v>
      </c>
      <c r="J53753" s="20" t="s">
        <v>15</v>
      </c>
      <c r="K53753" s="20" t="s">
        <v>15</v>
      </c>
      <c r="L53753" s="20" t="s">
        <v>15</v>
      </c>
    </row>
    <row r="53754" spans="1:12" x14ac:dyDescent="0.35">
      <c r="A53754" s="5">
        <v>46070</v>
      </c>
      <c r="B53754" s="6">
        <v>14</v>
      </c>
      <c r="C53754" s="21">
        <v>0</v>
      </c>
      <c r="D53754" s="21">
        <v>0</v>
      </c>
      <c r="E53754" s="21">
        <v>81.28</v>
      </c>
      <c r="F53754" s="8"/>
      <c r="G53754" s="20" t="s">
        <v>15</v>
      </c>
      <c r="H53754" s="20" t="s">
        <v>15</v>
      </c>
      <c r="I53754" s="20" t="s">
        <v>16</v>
      </c>
      <c r="J53754" s="20" t="s">
        <v>15</v>
      </c>
      <c r="K53754" s="20" t="s">
        <v>15</v>
      </c>
      <c r="L53754" s="20" t="s">
        <v>15</v>
      </c>
    </row>
    <row r="53755" spans="1:12" x14ac:dyDescent="0.35">
      <c r="A53755" s="5">
        <v>46070</v>
      </c>
      <c r="B53755" s="6">
        <v>15</v>
      </c>
      <c r="C53755" s="21">
        <v>0</v>
      </c>
      <c r="D53755" s="21">
        <v>0</v>
      </c>
      <c r="E53755" s="21">
        <v>81.34</v>
      </c>
      <c r="F53755" s="8"/>
      <c r="G53755" s="20" t="s">
        <v>15</v>
      </c>
      <c r="H53755" s="20" t="s">
        <v>15</v>
      </c>
      <c r="I53755" s="20" t="s">
        <v>16</v>
      </c>
      <c r="J53755" s="20" t="s">
        <v>15</v>
      </c>
      <c r="K53755" s="20" t="s">
        <v>15</v>
      </c>
      <c r="L53755" s="20" t="s">
        <v>15</v>
      </c>
    </row>
    <row r="53756" spans="1:12" x14ac:dyDescent="0.35">
      <c r="A53756" s="5">
        <v>46070</v>
      </c>
      <c r="B53756" s="6">
        <v>16</v>
      </c>
      <c r="C53756" s="21">
        <v>0</v>
      </c>
      <c r="D53756" s="21">
        <v>0</v>
      </c>
      <c r="E53756" s="21">
        <v>80.5</v>
      </c>
      <c r="F53756" s="8"/>
      <c r="G53756" s="20" t="s">
        <v>15</v>
      </c>
      <c r="H53756" s="20" t="s">
        <v>15</v>
      </c>
      <c r="I53756" s="20" t="s">
        <v>16</v>
      </c>
      <c r="J53756" s="20" t="s">
        <v>15</v>
      </c>
      <c r="K53756" s="20" t="s">
        <v>15</v>
      </c>
      <c r="L53756" s="20" t="s">
        <v>15</v>
      </c>
    </row>
    <row r="53757" spans="1:12" x14ac:dyDescent="0.35">
      <c r="A53757" s="5">
        <v>46070</v>
      </c>
      <c r="B53757" s="6">
        <v>17</v>
      </c>
      <c r="C53757" s="21">
        <v>0</v>
      </c>
      <c r="D53757" s="21">
        <v>0</v>
      </c>
      <c r="E53757" s="21">
        <v>75.77</v>
      </c>
      <c r="F53757" s="8"/>
      <c r="G53757" s="20" t="s">
        <v>15</v>
      </c>
      <c r="H53757" s="20" t="s">
        <v>15</v>
      </c>
      <c r="I53757" s="20" t="s">
        <v>16</v>
      </c>
      <c r="J53757" s="20" t="s">
        <v>15</v>
      </c>
      <c r="K53757" s="20" t="s">
        <v>15</v>
      </c>
      <c r="L53757" s="20" t="s">
        <v>15</v>
      </c>
    </row>
    <row r="53758" spans="1:12" x14ac:dyDescent="0.35">
      <c r="A53758" s="5">
        <v>46070</v>
      </c>
      <c r="B53758" s="6">
        <v>18</v>
      </c>
      <c r="C53758" s="21">
        <v>0</v>
      </c>
      <c r="D53758" s="21">
        <v>5.24</v>
      </c>
      <c r="E53758" s="21">
        <v>56.8</v>
      </c>
      <c r="F53758" s="8"/>
      <c r="G53758" s="20" t="s">
        <v>15</v>
      </c>
      <c r="H53758" s="20" t="s">
        <v>15</v>
      </c>
      <c r="I53758" s="20" t="s">
        <v>16</v>
      </c>
      <c r="J53758" s="20" t="s">
        <v>15</v>
      </c>
      <c r="K53758" s="20" t="s">
        <v>15</v>
      </c>
      <c r="L53758" s="20" t="s">
        <v>15</v>
      </c>
    </row>
    <row r="53759" spans="1:12" x14ac:dyDescent="0.35">
      <c r="A53759" s="5">
        <v>46070</v>
      </c>
      <c r="B53759" s="6">
        <v>19</v>
      </c>
      <c r="C53759" s="21">
        <v>0</v>
      </c>
      <c r="D53759" s="21">
        <v>10.97</v>
      </c>
      <c r="E53759" s="21">
        <v>57.66</v>
      </c>
      <c r="F53759" s="8"/>
      <c r="G53759" s="20" t="s">
        <v>15</v>
      </c>
      <c r="H53759" s="20" t="s">
        <v>15</v>
      </c>
      <c r="I53759" s="20" t="s">
        <v>16</v>
      </c>
      <c r="J53759" s="20" t="s">
        <v>15</v>
      </c>
      <c r="K53759" s="20" t="s">
        <v>15</v>
      </c>
      <c r="L53759" s="20" t="s">
        <v>15</v>
      </c>
    </row>
    <row r="53760" spans="1:12" x14ac:dyDescent="0.35">
      <c r="A53760" s="5">
        <v>46070</v>
      </c>
      <c r="B53760" s="6">
        <v>20</v>
      </c>
      <c r="C53760" s="21">
        <v>0</v>
      </c>
      <c r="D53760" s="21">
        <v>7.54</v>
      </c>
      <c r="E53760" s="21">
        <v>77.209999999999994</v>
      </c>
      <c r="F53760" s="8"/>
      <c r="G53760" s="20" t="s">
        <v>15</v>
      </c>
      <c r="H53760" s="20" t="s">
        <v>15</v>
      </c>
      <c r="I53760" s="20" t="s">
        <v>16</v>
      </c>
      <c r="J53760" s="20" t="s">
        <v>15</v>
      </c>
      <c r="K53760" s="20" t="s">
        <v>15</v>
      </c>
      <c r="L53760" s="20" t="s">
        <v>15</v>
      </c>
    </row>
    <row r="53761" spans="1:12" x14ac:dyDescent="0.35">
      <c r="A53761" s="5">
        <v>46070</v>
      </c>
      <c r="B53761" s="6">
        <v>21</v>
      </c>
      <c r="C53761" s="21">
        <v>0</v>
      </c>
      <c r="D53761" s="21">
        <v>11.56</v>
      </c>
      <c r="E53761" s="21">
        <v>76.690000000000012</v>
      </c>
      <c r="F53761" s="8"/>
      <c r="G53761" s="20" t="s">
        <v>15</v>
      </c>
      <c r="H53761" s="20" t="s">
        <v>15</v>
      </c>
      <c r="I53761" s="20" t="s">
        <v>16</v>
      </c>
      <c r="J53761" s="20" t="s">
        <v>15</v>
      </c>
      <c r="K53761" s="20" t="s">
        <v>15</v>
      </c>
      <c r="L53761" s="20" t="s">
        <v>15</v>
      </c>
    </row>
    <row r="53762" spans="1:12" x14ac:dyDescent="0.35">
      <c r="A53762" s="5">
        <v>46070</v>
      </c>
      <c r="B53762" s="6">
        <v>22</v>
      </c>
      <c r="C53762" s="21">
        <v>0</v>
      </c>
      <c r="D53762" s="21">
        <v>21.29</v>
      </c>
      <c r="E53762" s="21">
        <v>76.400000000000006</v>
      </c>
      <c r="F53762" s="8"/>
      <c r="G53762" s="20" t="s">
        <v>15</v>
      </c>
      <c r="H53762" s="20" t="s">
        <v>15</v>
      </c>
      <c r="I53762" s="20" t="s">
        <v>16</v>
      </c>
      <c r="J53762" s="20" t="s">
        <v>15</v>
      </c>
      <c r="K53762" s="20" t="s">
        <v>15</v>
      </c>
      <c r="L53762" s="20" t="s">
        <v>15</v>
      </c>
    </row>
    <row r="53763" spans="1:12" x14ac:dyDescent="0.35">
      <c r="A53763" s="5">
        <v>46070</v>
      </c>
      <c r="B53763" s="6">
        <v>23</v>
      </c>
      <c r="C53763" s="21">
        <v>0</v>
      </c>
      <c r="D53763" s="21">
        <v>7.59</v>
      </c>
      <c r="E53763" s="21">
        <v>76.27</v>
      </c>
      <c r="F53763" s="8"/>
      <c r="G53763" s="20" t="s">
        <v>15</v>
      </c>
      <c r="H53763" s="20" t="s">
        <v>15</v>
      </c>
      <c r="I53763" s="20" t="s">
        <v>16</v>
      </c>
      <c r="J53763" s="20" t="s">
        <v>15</v>
      </c>
      <c r="K53763" s="20" t="s">
        <v>15</v>
      </c>
      <c r="L53763" s="20" t="s">
        <v>15</v>
      </c>
    </row>
    <row r="53764" spans="1:12" x14ac:dyDescent="0.35">
      <c r="A53764" s="5">
        <v>46070</v>
      </c>
      <c r="B53764" s="6">
        <v>24</v>
      </c>
      <c r="C53764" s="21">
        <v>0</v>
      </c>
      <c r="D53764" s="21">
        <v>5.8</v>
      </c>
      <c r="E53764" s="21">
        <v>76.150000000000006</v>
      </c>
      <c r="F53764" s="8"/>
      <c r="G53764" s="20" t="s">
        <v>15</v>
      </c>
      <c r="H53764" s="20" t="s">
        <v>15</v>
      </c>
      <c r="I53764" s="20" t="s">
        <v>16</v>
      </c>
      <c r="J53764" s="20" t="s">
        <v>15</v>
      </c>
      <c r="K53764" s="20" t="s">
        <v>15</v>
      </c>
      <c r="L53764" s="20" t="s">
        <v>15</v>
      </c>
    </row>
    <row r="53765" spans="1:12" x14ac:dyDescent="0.35">
      <c r="A53765" s="5">
        <v>46071</v>
      </c>
      <c r="B53765" s="6">
        <v>1</v>
      </c>
      <c r="C53765" s="21">
        <v>-24.06</v>
      </c>
      <c r="D53765" s="21">
        <v>0</v>
      </c>
      <c r="E53765" s="21">
        <v>75.81</v>
      </c>
      <c r="F53765" s="8"/>
      <c r="G53765" s="20"/>
      <c r="H53765" s="20"/>
      <c r="I53765" s="20"/>
      <c r="J53765" s="20"/>
      <c r="K53765" s="20"/>
      <c r="L53765" s="20"/>
    </row>
    <row r="53766" spans="1:12" x14ac:dyDescent="0.35">
      <c r="A53766" s="5">
        <v>46071</v>
      </c>
      <c r="B53766" s="6">
        <v>2</v>
      </c>
      <c r="C53766" s="21">
        <v>-50.24</v>
      </c>
      <c r="D53766" s="21">
        <v>0</v>
      </c>
      <c r="E53766" s="21">
        <v>68.723950000000059</v>
      </c>
      <c r="F53766" s="8"/>
      <c r="G53766" s="20"/>
      <c r="H53766" s="20"/>
      <c r="I53766" s="20"/>
      <c r="J53766" s="20"/>
      <c r="K53766" s="20"/>
      <c r="L53766" s="20"/>
    </row>
    <row r="53767" spans="1:12" x14ac:dyDescent="0.35">
      <c r="A53767" s="5">
        <v>46071</v>
      </c>
      <c r="B53767" s="6">
        <v>3</v>
      </c>
      <c r="C53767" s="21">
        <v>-66.040000000000006</v>
      </c>
      <c r="D53767" s="21">
        <v>0</v>
      </c>
      <c r="E53767" s="21">
        <v>237.8307063935286</v>
      </c>
      <c r="F53767" s="8"/>
      <c r="G53767" s="20"/>
      <c r="H53767" s="20"/>
      <c r="I53767" s="20"/>
      <c r="J53767" s="20"/>
      <c r="K53767" s="20"/>
      <c r="L53767" s="20"/>
    </row>
    <row r="53768" spans="1:12" x14ac:dyDescent="0.35">
      <c r="A53768" s="5">
        <v>46071</v>
      </c>
      <c r="B53768" s="6">
        <v>4</v>
      </c>
      <c r="C53768" s="21">
        <v>-66.53</v>
      </c>
      <c r="D53768" s="21">
        <v>0</v>
      </c>
      <c r="E53768" s="21">
        <v>237.37292653560553</v>
      </c>
      <c r="F53768" s="8"/>
      <c r="G53768" s="20"/>
      <c r="H53768" s="20"/>
      <c r="I53768" s="20"/>
      <c r="J53768" s="20"/>
      <c r="K53768" s="20"/>
      <c r="L53768" s="20"/>
    </row>
    <row r="53769" spans="1:12" x14ac:dyDescent="0.35">
      <c r="A53769" s="5">
        <v>46071</v>
      </c>
      <c r="B53769" s="6">
        <v>5</v>
      </c>
      <c r="C53769" s="21">
        <v>-67.09</v>
      </c>
      <c r="D53769" s="21">
        <v>0</v>
      </c>
      <c r="E53769" s="21">
        <v>232.50261191362421</v>
      </c>
      <c r="F53769" s="8"/>
      <c r="G53769" s="20"/>
      <c r="H53769" s="20"/>
      <c r="I53769" s="20"/>
      <c r="J53769" s="20"/>
      <c r="K53769" s="20"/>
      <c r="L53769" s="20"/>
    </row>
    <row r="53770" spans="1:12" x14ac:dyDescent="0.35">
      <c r="A53770" s="5">
        <v>46071</v>
      </c>
      <c r="B53770" s="6">
        <v>6</v>
      </c>
      <c r="C53770" s="21">
        <v>-68</v>
      </c>
      <c r="D53770" s="21">
        <v>0</v>
      </c>
      <c r="E53770" s="21">
        <v>119.93167449702622</v>
      </c>
      <c r="F53770" s="8"/>
      <c r="G53770" s="20"/>
      <c r="H53770" s="20"/>
      <c r="I53770" s="20"/>
      <c r="J53770" s="20"/>
      <c r="K53770" s="20"/>
      <c r="L53770" s="20"/>
    </row>
    <row r="53771" spans="1:12" x14ac:dyDescent="0.35">
      <c r="A53771" s="5">
        <v>46071</v>
      </c>
      <c r="B53771" s="6">
        <v>7</v>
      </c>
      <c r="C53771" s="21">
        <v>-8.2799999999999994</v>
      </c>
      <c r="D53771" s="21">
        <v>0</v>
      </c>
      <c r="E53771" s="21">
        <v>98.549817674228805</v>
      </c>
      <c r="F53771" s="8"/>
      <c r="G53771" s="20"/>
      <c r="H53771" s="20"/>
      <c r="I53771" s="20"/>
      <c r="J53771" s="20"/>
      <c r="K53771" s="20"/>
      <c r="L53771" s="20"/>
    </row>
    <row r="53772" spans="1:12" x14ac:dyDescent="0.35">
      <c r="A53772" s="5">
        <v>46071</v>
      </c>
      <c r="B53772" s="6">
        <v>8</v>
      </c>
      <c r="C53772" s="21">
        <v>0</v>
      </c>
      <c r="D53772" s="21">
        <v>11.02</v>
      </c>
      <c r="E53772" s="21">
        <v>63.01</v>
      </c>
      <c r="F53772" s="8"/>
      <c r="G53772" s="20" t="s">
        <v>15</v>
      </c>
      <c r="H53772" s="20" t="s">
        <v>16</v>
      </c>
      <c r="I53772" s="20" t="s">
        <v>16</v>
      </c>
      <c r="J53772" s="20" t="s">
        <v>15</v>
      </c>
      <c r="K53772" s="20" t="s">
        <v>15</v>
      </c>
      <c r="L53772" s="20" t="s">
        <v>15</v>
      </c>
    </row>
    <row r="53773" spans="1:12" x14ac:dyDescent="0.35">
      <c r="A53773" s="5">
        <v>46071</v>
      </c>
      <c r="B53773" s="6">
        <v>9</v>
      </c>
      <c r="C53773" s="21">
        <v>0</v>
      </c>
      <c r="D53773" s="21">
        <v>7.35</v>
      </c>
      <c r="E53773" s="21">
        <v>84.891128692800706</v>
      </c>
      <c r="F53773" s="8"/>
      <c r="G53773" s="20" t="s">
        <v>15</v>
      </c>
      <c r="H53773" s="20" t="s">
        <v>16</v>
      </c>
      <c r="I53773" s="20" t="s">
        <v>16</v>
      </c>
      <c r="J53773" s="20" t="s">
        <v>15</v>
      </c>
      <c r="K53773" s="20" t="s">
        <v>15</v>
      </c>
      <c r="L53773" s="20" t="s">
        <v>15</v>
      </c>
    </row>
    <row r="53774" spans="1:12" x14ac:dyDescent="0.35">
      <c r="A53774" s="5">
        <v>46071</v>
      </c>
      <c r="B53774" s="6">
        <v>10</v>
      </c>
      <c r="C53774" s="21">
        <v>0</v>
      </c>
      <c r="D53774" s="21">
        <v>2.4900000000000002</v>
      </c>
      <c r="E53774" s="21">
        <v>91.559224271795884</v>
      </c>
      <c r="F53774" s="8"/>
      <c r="G53774" s="20" t="s">
        <v>15</v>
      </c>
      <c r="H53774" s="20" t="s">
        <v>16</v>
      </c>
      <c r="I53774" s="20" t="s">
        <v>16</v>
      </c>
      <c r="J53774" s="20" t="s">
        <v>15</v>
      </c>
      <c r="K53774" s="20" t="s">
        <v>15</v>
      </c>
      <c r="L53774" s="20" t="s">
        <v>15</v>
      </c>
    </row>
    <row r="53775" spans="1:12" x14ac:dyDescent="0.35">
      <c r="A53775" s="5">
        <v>46071</v>
      </c>
      <c r="B53775" s="6">
        <v>11</v>
      </c>
      <c r="C53775" s="21">
        <v>0</v>
      </c>
      <c r="D53775" s="21">
        <v>23.25</v>
      </c>
      <c r="E53775" s="21">
        <v>89.290849347770646</v>
      </c>
      <c r="F53775" s="8"/>
      <c r="G53775" s="20" t="s">
        <v>15</v>
      </c>
      <c r="H53775" s="20" t="s">
        <v>15</v>
      </c>
      <c r="I53775" s="20" t="s">
        <v>16</v>
      </c>
      <c r="J53775" s="20" t="s">
        <v>15</v>
      </c>
      <c r="K53775" s="20" t="s">
        <v>15</v>
      </c>
      <c r="L53775" s="20" t="s">
        <v>15</v>
      </c>
    </row>
    <row r="53776" spans="1:12" x14ac:dyDescent="0.35">
      <c r="A53776" s="5">
        <v>46071</v>
      </c>
      <c r="B53776" s="6">
        <v>12</v>
      </c>
      <c r="C53776" s="21">
        <v>0</v>
      </c>
      <c r="D53776" s="21">
        <v>20.45</v>
      </c>
      <c r="E53776" s="21">
        <v>62.28</v>
      </c>
      <c r="F53776" s="8"/>
      <c r="G53776" s="20" t="s">
        <v>15</v>
      </c>
      <c r="H53776" s="20" t="s">
        <v>15</v>
      </c>
      <c r="I53776" s="20" t="s">
        <v>16</v>
      </c>
      <c r="J53776" s="20" t="s">
        <v>15</v>
      </c>
      <c r="K53776" s="20" t="s">
        <v>15</v>
      </c>
      <c r="L53776" s="20" t="s">
        <v>15</v>
      </c>
    </row>
    <row r="53777" spans="1:12" x14ac:dyDescent="0.35">
      <c r="A53777" s="5">
        <v>46071</v>
      </c>
      <c r="B53777" s="6">
        <v>13</v>
      </c>
      <c r="C53777" s="21">
        <v>0</v>
      </c>
      <c r="D53777" s="21">
        <v>34.6</v>
      </c>
      <c r="E53777" s="21">
        <v>62.820000000000007</v>
      </c>
      <c r="F53777" s="8"/>
      <c r="G53777" s="20" t="s">
        <v>15</v>
      </c>
      <c r="H53777" s="20" t="s">
        <v>15</v>
      </c>
      <c r="I53777" s="20" t="s">
        <v>16</v>
      </c>
      <c r="J53777" s="20" t="s">
        <v>15</v>
      </c>
      <c r="K53777" s="20" t="s">
        <v>15</v>
      </c>
      <c r="L53777" s="20" t="s">
        <v>15</v>
      </c>
    </row>
    <row r="53778" spans="1:12" x14ac:dyDescent="0.35">
      <c r="A53778" s="5">
        <v>46071</v>
      </c>
      <c r="B53778" s="6">
        <v>14</v>
      </c>
      <c r="C53778" s="21">
        <v>0</v>
      </c>
      <c r="D53778" s="21">
        <v>36.67</v>
      </c>
      <c r="E53778" s="21">
        <v>56.54</v>
      </c>
      <c r="F53778" s="8"/>
      <c r="G53778" s="20" t="s">
        <v>15</v>
      </c>
      <c r="H53778" s="20" t="s">
        <v>15</v>
      </c>
      <c r="I53778" s="20" t="s">
        <v>16</v>
      </c>
      <c r="J53778" s="20" t="s">
        <v>15</v>
      </c>
      <c r="K53778" s="20" t="s">
        <v>15</v>
      </c>
      <c r="L53778" s="20" t="s">
        <v>15</v>
      </c>
    </row>
    <row r="53779" spans="1:12" x14ac:dyDescent="0.35">
      <c r="A53779" s="5">
        <v>46071</v>
      </c>
      <c r="B53779" s="6">
        <v>15</v>
      </c>
      <c r="C53779" s="21">
        <v>0</v>
      </c>
      <c r="D53779" s="21">
        <v>37.21</v>
      </c>
      <c r="E53779" s="21">
        <v>54</v>
      </c>
      <c r="F53779" s="8"/>
      <c r="G53779" s="20" t="s">
        <v>15</v>
      </c>
      <c r="H53779" s="20" t="s">
        <v>15</v>
      </c>
      <c r="I53779" s="20" t="s">
        <v>16</v>
      </c>
      <c r="J53779" s="20" t="s">
        <v>15</v>
      </c>
      <c r="K53779" s="20" t="s">
        <v>15</v>
      </c>
      <c r="L53779" s="20" t="s">
        <v>15</v>
      </c>
    </row>
    <row r="53780" spans="1:12" x14ac:dyDescent="0.35">
      <c r="A53780" s="5">
        <v>46071</v>
      </c>
      <c r="B53780" s="6">
        <v>16</v>
      </c>
      <c r="C53780" s="21">
        <v>0</v>
      </c>
      <c r="D53780" s="21">
        <v>31.43</v>
      </c>
      <c r="E53780" s="21">
        <v>53.45</v>
      </c>
      <c r="F53780" s="8"/>
      <c r="G53780" s="20" t="s">
        <v>15</v>
      </c>
      <c r="H53780" s="20" t="s">
        <v>15</v>
      </c>
      <c r="I53780" s="20" t="s">
        <v>16</v>
      </c>
      <c r="J53780" s="20" t="s">
        <v>15</v>
      </c>
      <c r="K53780" s="20" t="s">
        <v>15</v>
      </c>
      <c r="L53780" s="20" t="s">
        <v>15</v>
      </c>
    </row>
    <row r="53781" spans="1:12" x14ac:dyDescent="0.35">
      <c r="A53781" s="5">
        <v>46071</v>
      </c>
      <c r="B53781" s="6">
        <v>17</v>
      </c>
      <c r="C53781" s="21">
        <v>0</v>
      </c>
      <c r="D53781" s="21">
        <v>12.48</v>
      </c>
      <c r="E53781" s="21">
        <v>120.20582898126874</v>
      </c>
      <c r="F53781" s="8"/>
      <c r="G53781" s="20" t="s">
        <v>15</v>
      </c>
      <c r="H53781" s="20" t="s">
        <v>15</v>
      </c>
      <c r="I53781" s="20" t="s">
        <v>16</v>
      </c>
      <c r="J53781" s="20" t="s">
        <v>15</v>
      </c>
      <c r="K53781" s="20" t="s">
        <v>15</v>
      </c>
      <c r="L53781" s="20" t="s">
        <v>15</v>
      </c>
    </row>
    <row r="53782" spans="1:12" x14ac:dyDescent="0.35">
      <c r="A53782" s="5">
        <v>46071</v>
      </c>
      <c r="B53782" s="6">
        <v>18</v>
      </c>
      <c r="C53782" s="21">
        <v>0</v>
      </c>
      <c r="D53782" s="21">
        <v>10.25</v>
      </c>
      <c r="E53782" s="21">
        <v>103.50100919418406</v>
      </c>
      <c r="F53782" s="8"/>
      <c r="G53782" s="20" t="s">
        <v>15</v>
      </c>
      <c r="H53782" s="20" t="s">
        <v>15</v>
      </c>
      <c r="I53782" s="20" t="s">
        <v>16</v>
      </c>
      <c r="J53782" s="20" t="s">
        <v>15</v>
      </c>
      <c r="K53782" s="20" t="s">
        <v>15</v>
      </c>
      <c r="L53782" s="20" t="s">
        <v>15</v>
      </c>
    </row>
    <row r="53783" spans="1:12" x14ac:dyDescent="0.35">
      <c r="A53783" s="5">
        <v>46071</v>
      </c>
      <c r="B53783" s="6">
        <v>19</v>
      </c>
      <c r="C53783" s="21">
        <v>0</v>
      </c>
      <c r="D53783" s="21">
        <v>6.94</v>
      </c>
      <c r="E53783" s="21">
        <v>53.64</v>
      </c>
      <c r="F53783" s="8"/>
      <c r="G53783" s="20" t="s">
        <v>15</v>
      </c>
      <c r="H53783" s="20" t="s">
        <v>15</v>
      </c>
      <c r="I53783" s="20" t="s">
        <v>16</v>
      </c>
      <c r="J53783" s="20" t="s">
        <v>15</v>
      </c>
      <c r="K53783" s="20" t="s">
        <v>15</v>
      </c>
      <c r="L53783" s="20" t="s">
        <v>15</v>
      </c>
    </row>
    <row r="53784" spans="1:12" x14ac:dyDescent="0.35">
      <c r="A53784" s="5">
        <v>46071</v>
      </c>
      <c r="B53784" s="6">
        <v>20</v>
      </c>
      <c r="C53784" s="21">
        <v>0</v>
      </c>
      <c r="D53784" s="21">
        <v>14.01</v>
      </c>
      <c r="E53784" s="21">
        <v>53.64</v>
      </c>
      <c r="F53784" s="8"/>
      <c r="G53784" s="20" t="s">
        <v>15</v>
      </c>
      <c r="H53784" s="20" t="s">
        <v>15</v>
      </c>
      <c r="I53784" s="20" t="s">
        <v>15</v>
      </c>
      <c r="J53784" s="20" t="s">
        <v>15</v>
      </c>
      <c r="K53784" s="20" t="s">
        <v>15</v>
      </c>
      <c r="L53784" s="20" t="s">
        <v>16</v>
      </c>
    </row>
    <row r="53785" spans="1:12" x14ac:dyDescent="0.35">
      <c r="A53785" s="5">
        <v>46071</v>
      </c>
      <c r="B53785" s="6">
        <v>21</v>
      </c>
      <c r="C53785" s="21">
        <v>0</v>
      </c>
      <c r="D53785" s="21">
        <v>29.74</v>
      </c>
      <c r="E53785" s="21">
        <v>53.730000000000004</v>
      </c>
      <c r="F53785" s="8"/>
      <c r="G53785" s="20" t="s">
        <v>15</v>
      </c>
      <c r="H53785" s="20" t="s">
        <v>15</v>
      </c>
      <c r="I53785" s="20" t="s">
        <v>15</v>
      </c>
      <c r="J53785" s="20" t="s">
        <v>15</v>
      </c>
      <c r="K53785" s="20" t="s">
        <v>15</v>
      </c>
      <c r="L53785" s="20" t="s">
        <v>16</v>
      </c>
    </row>
    <row r="53786" spans="1:12" x14ac:dyDescent="0.35">
      <c r="A53786" s="5">
        <v>46071</v>
      </c>
      <c r="B53786" s="6">
        <v>22</v>
      </c>
      <c r="C53786" s="21">
        <v>0</v>
      </c>
      <c r="D53786" s="21">
        <v>15.14</v>
      </c>
      <c r="E53786" s="21">
        <v>53.69</v>
      </c>
      <c r="F53786" s="8"/>
      <c r="G53786" s="20" t="s">
        <v>15</v>
      </c>
      <c r="H53786" s="20" t="s">
        <v>15</v>
      </c>
      <c r="I53786" s="20" t="s">
        <v>15</v>
      </c>
      <c r="J53786" s="20" t="s">
        <v>15</v>
      </c>
      <c r="K53786" s="20" t="s">
        <v>15</v>
      </c>
      <c r="L53786" s="20" t="s">
        <v>16</v>
      </c>
    </row>
    <row r="53787" spans="1:12" x14ac:dyDescent="0.35">
      <c r="A53787" s="5">
        <v>46071</v>
      </c>
      <c r="B53787" s="6">
        <v>23</v>
      </c>
      <c r="C53787" s="21">
        <v>0</v>
      </c>
      <c r="D53787" s="21">
        <v>17.350000000000001</v>
      </c>
      <c r="E53787" s="21">
        <v>53.790000000000006</v>
      </c>
      <c r="F53787" s="8"/>
      <c r="G53787" s="20" t="s">
        <v>15</v>
      </c>
      <c r="H53787" s="20" t="s">
        <v>15</v>
      </c>
      <c r="I53787" s="20" t="s">
        <v>15</v>
      </c>
      <c r="J53787" s="20" t="s">
        <v>15</v>
      </c>
      <c r="K53787" s="20" t="s">
        <v>15</v>
      </c>
      <c r="L53787" s="20" t="s">
        <v>16</v>
      </c>
    </row>
    <row r="53788" spans="1:12" x14ac:dyDescent="0.35">
      <c r="A53788" s="5">
        <v>46071</v>
      </c>
      <c r="B53788" s="6">
        <v>24</v>
      </c>
      <c r="C53788" s="21">
        <v>0</v>
      </c>
      <c r="D53788" s="21">
        <v>0.9</v>
      </c>
      <c r="E53788" s="21">
        <v>53.83</v>
      </c>
      <c r="F53788" s="8"/>
      <c r="G53788" s="20" t="s">
        <v>15</v>
      </c>
      <c r="H53788" s="20" t="s">
        <v>15</v>
      </c>
      <c r="I53788" s="20" t="s">
        <v>15</v>
      </c>
      <c r="J53788" s="20" t="s">
        <v>15</v>
      </c>
      <c r="K53788" s="20" t="s">
        <v>15</v>
      </c>
      <c r="L53788" s="20" t="s">
        <v>16</v>
      </c>
    </row>
    <row r="53789" spans="1:12" x14ac:dyDescent="0.35">
      <c r="A53789" s="5">
        <v>46072</v>
      </c>
      <c r="B53789" s="6">
        <v>1</v>
      </c>
      <c r="C53789" s="21">
        <v>-29.65</v>
      </c>
      <c r="D53789" s="21">
        <v>0</v>
      </c>
      <c r="E53789" s="21">
        <v>0</v>
      </c>
      <c r="F53789" s="8"/>
      <c r="G53789" s="20"/>
      <c r="H53789" s="20"/>
      <c r="I53789" s="20"/>
      <c r="J53789" s="20"/>
      <c r="K53789" s="20"/>
      <c r="L53789" s="20"/>
    </row>
    <row r="53790" spans="1:12" x14ac:dyDescent="0.35">
      <c r="A53790" s="5">
        <v>46072</v>
      </c>
      <c r="B53790" s="6">
        <v>2</v>
      </c>
      <c r="C53790" s="21">
        <v>-39.67</v>
      </c>
      <c r="D53790" s="21">
        <v>0</v>
      </c>
      <c r="E53790" s="21">
        <v>0</v>
      </c>
      <c r="F53790" s="8"/>
      <c r="G53790" s="20"/>
      <c r="H53790" s="20"/>
      <c r="I53790" s="20"/>
      <c r="J53790" s="20"/>
      <c r="K53790" s="20"/>
      <c r="L53790" s="20"/>
    </row>
    <row r="53791" spans="1:12" x14ac:dyDescent="0.35">
      <c r="A53791" s="5">
        <v>46072</v>
      </c>
      <c r="B53791" s="6">
        <v>3</v>
      </c>
      <c r="C53791" s="21">
        <v>-66.22</v>
      </c>
      <c r="D53791" s="21">
        <v>0</v>
      </c>
      <c r="E53791" s="21">
        <v>0</v>
      </c>
      <c r="F53791" s="8"/>
      <c r="G53791" s="20"/>
      <c r="H53791" s="20"/>
      <c r="I53791" s="20"/>
      <c r="J53791" s="20"/>
      <c r="K53791" s="20"/>
      <c r="L53791" s="20"/>
    </row>
    <row r="53792" spans="1:12" x14ac:dyDescent="0.35">
      <c r="A53792" s="5">
        <v>46072</v>
      </c>
      <c r="B53792" s="6">
        <v>4</v>
      </c>
      <c r="C53792" s="21">
        <v>-58.21</v>
      </c>
      <c r="D53792" s="21">
        <v>0</v>
      </c>
      <c r="E53792" s="21">
        <v>0</v>
      </c>
      <c r="F53792" s="8"/>
      <c r="G53792" s="20"/>
      <c r="H53792" s="20"/>
      <c r="I53792" s="20"/>
      <c r="J53792" s="20"/>
      <c r="K53792" s="20"/>
      <c r="L53792" s="20"/>
    </row>
    <row r="53793" spans="1:12" x14ac:dyDescent="0.35">
      <c r="A53793" s="5">
        <v>46072</v>
      </c>
      <c r="B53793" s="6">
        <v>5</v>
      </c>
      <c r="C53793" s="21">
        <v>-59.36</v>
      </c>
      <c r="D53793" s="21">
        <v>0</v>
      </c>
      <c r="E53793" s="21">
        <v>0</v>
      </c>
      <c r="F53793" s="8"/>
      <c r="G53793" s="20"/>
      <c r="H53793" s="20"/>
      <c r="I53793" s="20"/>
      <c r="J53793" s="20"/>
      <c r="K53793" s="20"/>
      <c r="L53793" s="20"/>
    </row>
    <row r="53794" spans="1:12" x14ac:dyDescent="0.35">
      <c r="A53794" s="5">
        <v>46072</v>
      </c>
      <c r="B53794" s="6">
        <v>6</v>
      </c>
      <c r="C53794" s="21">
        <v>-60.23</v>
      </c>
      <c r="D53794" s="21">
        <v>0</v>
      </c>
      <c r="E53794" s="21">
        <v>45.229900000000001</v>
      </c>
      <c r="F53794" s="8"/>
      <c r="G53794" s="20"/>
      <c r="H53794" s="20"/>
      <c r="I53794" s="20"/>
      <c r="J53794" s="20"/>
      <c r="K53794" s="20"/>
      <c r="L53794" s="20"/>
    </row>
    <row r="53795" spans="1:12" x14ac:dyDescent="0.35">
      <c r="A53795" s="5">
        <v>46072</v>
      </c>
      <c r="B53795" s="6">
        <v>7</v>
      </c>
      <c r="C53795" s="21">
        <v>0</v>
      </c>
      <c r="D53795" s="21">
        <v>13.17</v>
      </c>
      <c r="E53795" s="21">
        <v>45.152529999999999</v>
      </c>
      <c r="F53795" s="8"/>
      <c r="G53795" s="20" t="s">
        <v>15</v>
      </c>
      <c r="H53795" s="20" t="s">
        <v>15</v>
      </c>
      <c r="I53795" s="20" t="s">
        <v>16</v>
      </c>
      <c r="J53795" s="20" t="s">
        <v>15</v>
      </c>
      <c r="K53795" s="20" t="s">
        <v>15</v>
      </c>
      <c r="L53795" s="20" t="s">
        <v>15</v>
      </c>
    </row>
    <row r="53796" spans="1:12" x14ac:dyDescent="0.35">
      <c r="A53796" s="5">
        <v>46072</v>
      </c>
      <c r="B53796" s="6">
        <v>8</v>
      </c>
      <c r="C53796" s="21">
        <v>0</v>
      </c>
      <c r="D53796" s="21">
        <v>21.8</v>
      </c>
      <c r="E53796" s="21">
        <v>45.261809999999997</v>
      </c>
      <c r="F53796" s="8"/>
      <c r="G53796" s="20" t="s">
        <v>15</v>
      </c>
      <c r="H53796" s="20" t="s">
        <v>15</v>
      </c>
      <c r="I53796" s="20" t="s">
        <v>16</v>
      </c>
      <c r="J53796" s="20" t="s">
        <v>15</v>
      </c>
      <c r="K53796" s="20" t="s">
        <v>15</v>
      </c>
      <c r="L53796" s="20" t="s">
        <v>15</v>
      </c>
    </row>
    <row r="53797" spans="1:12" x14ac:dyDescent="0.35">
      <c r="A53797" s="5">
        <v>46072</v>
      </c>
      <c r="B53797" s="6">
        <v>9</v>
      </c>
      <c r="C53797" s="21">
        <v>0</v>
      </c>
      <c r="D53797" s="21">
        <v>24.14</v>
      </c>
      <c r="E53797" s="21">
        <v>45.202970000000001</v>
      </c>
      <c r="F53797" s="8"/>
      <c r="G53797" s="20" t="s">
        <v>15</v>
      </c>
      <c r="H53797" s="20" t="s">
        <v>15</v>
      </c>
      <c r="I53797" s="20" t="s">
        <v>16</v>
      </c>
      <c r="J53797" s="20" t="s">
        <v>15</v>
      </c>
      <c r="K53797" s="20" t="s">
        <v>15</v>
      </c>
      <c r="L53797" s="20" t="s">
        <v>15</v>
      </c>
    </row>
    <row r="53798" spans="1:12" x14ac:dyDescent="0.35">
      <c r="A53798" s="5">
        <v>46072</v>
      </c>
      <c r="B53798" s="6">
        <v>10</v>
      </c>
      <c r="C53798" s="21">
        <v>0</v>
      </c>
      <c r="D53798" s="21">
        <v>37.799999999999997</v>
      </c>
      <c r="E53798" s="21">
        <v>70.774010000000004</v>
      </c>
      <c r="F53798" s="8"/>
      <c r="G53798" s="20" t="s">
        <v>15</v>
      </c>
      <c r="H53798" s="20" t="s">
        <v>15</v>
      </c>
      <c r="I53798" s="20" t="s">
        <v>16</v>
      </c>
      <c r="J53798" s="20" t="s">
        <v>15</v>
      </c>
      <c r="K53798" s="20" t="s">
        <v>15</v>
      </c>
      <c r="L53798" s="20" t="s">
        <v>15</v>
      </c>
    </row>
    <row r="53799" spans="1:12" x14ac:dyDescent="0.35">
      <c r="A53799" s="5">
        <v>46072</v>
      </c>
      <c r="B53799" s="6">
        <v>11</v>
      </c>
      <c r="C53799" s="21">
        <v>0</v>
      </c>
      <c r="D53799" s="21">
        <v>16.489999999999998</v>
      </c>
      <c r="E53799" s="21">
        <v>70.65176000000001</v>
      </c>
      <c r="F53799" s="8"/>
      <c r="G53799" s="20" t="s">
        <v>15</v>
      </c>
      <c r="H53799" s="20" t="s">
        <v>15</v>
      </c>
      <c r="I53799" s="20" t="s">
        <v>16</v>
      </c>
      <c r="J53799" s="20" t="s">
        <v>15</v>
      </c>
      <c r="K53799" s="20" t="s">
        <v>15</v>
      </c>
      <c r="L53799" s="20" t="s">
        <v>15</v>
      </c>
    </row>
    <row r="53800" spans="1:12" x14ac:dyDescent="0.35">
      <c r="A53800" s="5">
        <v>46072</v>
      </c>
      <c r="B53800" s="6">
        <v>12</v>
      </c>
      <c r="C53800" s="21">
        <v>0</v>
      </c>
      <c r="D53800" s="21">
        <v>15.83</v>
      </c>
      <c r="E53800" s="21">
        <v>77.98</v>
      </c>
      <c r="F53800" s="8"/>
      <c r="G53800" s="20" t="s">
        <v>15</v>
      </c>
      <c r="H53800" s="20" t="s">
        <v>15</v>
      </c>
      <c r="I53800" s="20" t="s">
        <v>16</v>
      </c>
      <c r="J53800" s="20" t="s">
        <v>15</v>
      </c>
      <c r="K53800" s="20" t="s">
        <v>15</v>
      </c>
      <c r="L53800" s="20" t="s">
        <v>15</v>
      </c>
    </row>
    <row r="53801" spans="1:12" x14ac:dyDescent="0.35">
      <c r="A53801" s="5">
        <v>46072</v>
      </c>
      <c r="B53801" s="6">
        <v>13</v>
      </c>
      <c r="C53801" s="21">
        <v>0</v>
      </c>
      <c r="D53801" s="21">
        <v>11.87</v>
      </c>
      <c r="E53801" s="21">
        <v>78.099999999999994</v>
      </c>
      <c r="F53801" s="8"/>
      <c r="G53801" s="20" t="s">
        <v>15</v>
      </c>
      <c r="H53801" s="20" t="s">
        <v>15</v>
      </c>
      <c r="I53801" s="20" t="s">
        <v>16</v>
      </c>
      <c r="J53801" s="20" t="s">
        <v>15</v>
      </c>
      <c r="K53801" s="20" t="s">
        <v>15</v>
      </c>
      <c r="L53801" s="20" t="s">
        <v>15</v>
      </c>
    </row>
    <row r="53802" spans="1:12" x14ac:dyDescent="0.35">
      <c r="A53802" s="5">
        <v>46072</v>
      </c>
      <c r="B53802" s="6">
        <v>14</v>
      </c>
      <c r="C53802" s="21">
        <v>0</v>
      </c>
      <c r="D53802" s="21">
        <v>8.3800000000000008</v>
      </c>
      <c r="E53802" s="21">
        <v>79.13</v>
      </c>
      <c r="F53802" s="8"/>
      <c r="G53802" s="20" t="s">
        <v>15</v>
      </c>
      <c r="H53802" s="20" t="s">
        <v>15</v>
      </c>
      <c r="I53802" s="20" t="s">
        <v>16</v>
      </c>
      <c r="J53802" s="20" t="s">
        <v>15</v>
      </c>
      <c r="K53802" s="20" t="s">
        <v>15</v>
      </c>
      <c r="L53802" s="20" t="s">
        <v>15</v>
      </c>
    </row>
    <row r="53803" spans="1:12" x14ac:dyDescent="0.35">
      <c r="A53803" s="5">
        <v>46072</v>
      </c>
      <c r="B53803" s="6">
        <v>15</v>
      </c>
      <c r="C53803" s="21">
        <v>0</v>
      </c>
      <c r="D53803" s="21">
        <v>3.09</v>
      </c>
      <c r="E53803" s="21">
        <v>78.260000000000005</v>
      </c>
      <c r="F53803" s="8"/>
      <c r="G53803" s="20" t="s">
        <v>15</v>
      </c>
      <c r="H53803" s="20" t="s">
        <v>15</v>
      </c>
      <c r="I53803" s="20" t="s">
        <v>16</v>
      </c>
      <c r="J53803" s="20" t="s">
        <v>15</v>
      </c>
      <c r="K53803" s="20" t="s">
        <v>15</v>
      </c>
      <c r="L53803" s="20" t="s">
        <v>15</v>
      </c>
    </row>
    <row r="53804" spans="1:12" x14ac:dyDescent="0.35">
      <c r="A53804" s="5">
        <v>46072</v>
      </c>
      <c r="B53804" s="6">
        <v>16</v>
      </c>
      <c r="C53804" s="21">
        <v>0</v>
      </c>
      <c r="D53804" s="21">
        <v>11.4</v>
      </c>
      <c r="E53804" s="21">
        <v>77.92</v>
      </c>
      <c r="F53804" s="8"/>
      <c r="G53804" s="20" t="s">
        <v>15</v>
      </c>
      <c r="H53804" s="20" t="s">
        <v>15</v>
      </c>
      <c r="I53804" s="20" t="s">
        <v>16</v>
      </c>
      <c r="J53804" s="20" t="s">
        <v>15</v>
      </c>
      <c r="K53804" s="20" t="s">
        <v>15</v>
      </c>
      <c r="L53804" s="20" t="s">
        <v>15</v>
      </c>
    </row>
    <row r="53805" spans="1:12" x14ac:dyDescent="0.35">
      <c r="A53805" s="5">
        <v>46072</v>
      </c>
      <c r="B53805" s="6">
        <v>17</v>
      </c>
      <c r="C53805" s="21">
        <v>0</v>
      </c>
      <c r="D53805" s="21">
        <v>5.28</v>
      </c>
      <c r="E53805" s="21">
        <v>77.949999999999989</v>
      </c>
      <c r="F53805" s="8"/>
      <c r="G53805" s="20" t="s">
        <v>15</v>
      </c>
      <c r="H53805" s="20" t="s">
        <v>15</v>
      </c>
      <c r="I53805" s="20" t="s">
        <v>16</v>
      </c>
      <c r="J53805" s="20" t="s">
        <v>15</v>
      </c>
      <c r="K53805" s="20" t="s">
        <v>15</v>
      </c>
      <c r="L53805" s="20" t="s">
        <v>15</v>
      </c>
    </row>
    <row r="53806" spans="1:12" x14ac:dyDescent="0.35">
      <c r="A53806" s="5">
        <v>46072</v>
      </c>
      <c r="B53806" s="6">
        <v>18</v>
      </c>
      <c r="C53806" s="21">
        <v>0</v>
      </c>
      <c r="D53806" s="21">
        <v>7.05</v>
      </c>
      <c r="E53806" s="21">
        <v>75.958790000000036</v>
      </c>
      <c r="F53806" s="8"/>
      <c r="G53806" s="20" t="s">
        <v>15</v>
      </c>
      <c r="H53806" s="20" t="s">
        <v>15</v>
      </c>
      <c r="I53806" s="20" t="s">
        <v>16</v>
      </c>
      <c r="J53806" s="20" t="s">
        <v>15</v>
      </c>
      <c r="K53806" s="20" t="s">
        <v>15</v>
      </c>
      <c r="L53806" s="20" t="s">
        <v>15</v>
      </c>
    </row>
    <row r="53807" spans="1:12" x14ac:dyDescent="0.35">
      <c r="A53807" s="5">
        <v>46072</v>
      </c>
      <c r="B53807" s="6">
        <v>19</v>
      </c>
      <c r="C53807" s="21">
        <v>0</v>
      </c>
      <c r="D53807" s="21">
        <v>12.06</v>
      </c>
      <c r="E53807" s="21">
        <v>75.666510000000073</v>
      </c>
      <c r="F53807" s="8"/>
      <c r="G53807" s="20" t="s">
        <v>15</v>
      </c>
      <c r="H53807" s="20" t="s">
        <v>15</v>
      </c>
      <c r="I53807" s="20" t="s">
        <v>16</v>
      </c>
      <c r="J53807" s="20" t="s">
        <v>15</v>
      </c>
      <c r="K53807" s="20" t="s">
        <v>15</v>
      </c>
      <c r="L53807" s="20" t="s">
        <v>15</v>
      </c>
    </row>
    <row r="53808" spans="1:12" x14ac:dyDescent="0.35">
      <c r="A53808" s="5">
        <v>46072</v>
      </c>
      <c r="B53808" s="6">
        <v>20</v>
      </c>
      <c r="C53808" s="21">
        <v>0</v>
      </c>
      <c r="D53808" s="21">
        <v>9.3800000000000008</v>
      </c>
      <c r="E53808" s="21">
        <v>80.94</v>
      </c>
      <c r="F53808" s="8"/>
      <c r="G53808" s="20" t="s">
        <v>15</v>
      </c>
      <c r="H53808" s="20" t="s">
        <v>15</v>
      </c>
      <c r="I53808" s="20" t="s">
        <v>16</v>
      </c>
      <c r="J53808" s="20" t="s">
        <v>15</v>
      </c>
      <c r="K53808" s="20" t="s">
        <v>15</v>
      </c>
      <c r="L53808" s="20" t="s">
        <v>15</v>
      </c>
    </row>
    <row r="53809" spans="1:12" x14ac:dyDescent="0.35">
      <c r="A53809" s="5">
        <v>46072</v>
      </c>
      <c r="B53809" s="6">
        <v>21</v>
      </c>
      <c r="C53809" s="21">
        <v>0</v>
      </c>
      <c r="D53809" s="21">
        <v>2.46</v>
      </c>
      <c r="E53809" s="21">
        <v>81.06</v>
      </c>
      <c r="F53809" s="8"/>
      <c r="G53809" s="20" t="s">
        <v>15</v>
      </c>
      <c r="H53809" s="20" t="s">
        <v>15</v>
      </c>
      <c r="I53809" s="20" t="s">
        <v>16</v>
      </c>
      <c r="J53809" s="20" t="s">
        <v>15</v>
      </c>
      <c r="K53809" s="20" t="s">
        <v>15</v>
      </c>
      <c r="L53809" s="20" t="s">
        <v>15</v>
      </c>
    </row>
    <row r="53810" spans="1:12" x14ac:dyDescent="0.35">
      <c r="A53810" s="5">
        <v>46072</v>
      </c>
      <c r="B53810" s="6">
        <v>22</v>
      </c>
      <c r="C53810" s="21">
        <v>0</v>
      </c>
      <c r="D53810" s="21">
        <v>0</v>
      </c>
      <c r="E53810" s="21">
        <v>40.004380000000083</v>
      </c>
      <c r="F53810" s="8"/>
      <c r="G53810" s="20" t="s">
        <v>15</v>
      </c>
      <c r="H53810" s="20" t="s">
        <v>15</v>
      </c>
      <c r="I53810" s="20" t="s">
        <v>16</v>
      </c>
      <c r="J53810" s="20" t="s">
        <v>15</v>
      </c>
      <c r="K53810" s="20" t="s">
        <v>15</v>
      </c>
      <c r="L53810" s="20" t="s">
        <v>15</v>
      </c>
    </row>
    <row r="53811" spans="1:12" x14ac:dyDescent="0.35">
      <c r="A53811" s="5">
        <v>46072</v>
      </c>
      <c r="B53811" s="6">
        <v>23</v>
      </c>
      <c r="C53811" s="21">
        <v>-9.51</v>
      </c>
      <c r="D53811" s="21">
        <v>0</v>
      </c>
      <c r="E53811" s="21">
        <v>26.28</v>
      </c>
      <c r="F53811" s="8"/>
      <c r="G53811" s="20"/>
      <c r="H53811" s="20"/>
      <c r="I53811" s="20"/>
      <c r="J53811" s="20"/>
      <c r="K53811" s="20"/>
      <c r="L53811" s="20"/>
    </row>
    <row r="53812" spans="1:12" x14ac:dyDescent="0.35">
      <c r="A53812" s="5">
        <v>46072</v>
      </c>
      <c r="B53812" s="6">
        <v>24</v>
      </c>
      <c r="C53812" s="21">
        <v>-56.14</v>
      </c>
      <c r="D53812" s="21">
        <v>0</v>
      </c>
      <c r="E53812" s="21">
        <v>26.34</v>
      </c>
      <c r="F53812" s="8"/>
      <c r="G53812" s="20"/>
      <c r="H53812" s="20"/>
      <c r="I53812" s="20"/>
      <c r="J53812" s="20"/>
      <c r="K53812" s="20"/>
      <c r="L53812" s="20"/>
    </row>
    <row r="53813" spans="1:12" x14ac:dyDescent="0.35">
      <c r="A53813" s="5">
        <v>46073</v>
      </c>
      <c r="B53813" s="6">
        <v>1</v>
      </c>
      <c r="C53813" s="21">
        <v>-63.65</v>
      </c>
      <c r="D53813" s="21">
        <v>0</v>
      </c>
      <c r="E53813" s="21">
        <v>0</v>
      </c>
      <c r="F53813" s="8"/>
      <c r="G53813" s="20"/>
      <c r="H53813" s="20"/>
      <c r="I53813" s="20"/>
      <c r="J53813" s="20"/>
      <c r="K53813" s="20"/>
      <c r="L53813" s="20"/>
    </row>
    <row r="53814" spans="1:12" x14ac:dyDescent="0.35">
      <c r="A53814" s="5">
        <v>46073</v>
      </c>
      <c r="B53814" s="6">
        <v>2</v>
      </c>
      <c r="C53814" s="21">
        <v>-65.569999999999993</v>
      </c>
      <c r="D53814" s="21">
        <v>0</v>
      </c>
      <c r="E53814" s="21">
        <v>0</v>
      </c>
      <c r="F53814" s="8"/>
      <c r="G53814" s="20"/>
      <c r="H53814" s="20"/>
      <c r="I53814" s="20"/>
      <c r="J53814" s="20"/>
      <c r="K53814" s="20"/>
      <c r="L53814" s="20"/>
    </row>
    <row r="53815" spans="1:12" x14ac:dyDescent="0.35">
      <c r="A53815" s="5">
        <v>46073</v>
      </c>
      <c r="B53815" s="6">
        <v>3</v>
      </c>
      <c r="C53815" s="21">
        <v>-56.66</v>
      </c>
      <c r="D53815" s="21">
        <v>0</v>
      </c>
      <c r="E53815" s="21">
        <v>0</v>
      </c>
      <c r="F53815" s="8"/>
      <c r="G53815" s="20"/>
      <c r="H53815" s="20"/>
      <c r="I53815" s="20"/>
      <c r="J53815" s="20"/>
      <c r="K53815" s="20"/>
      <c r="L53815" s="20"/>
    </row>
    <row r="53816" spans="1:12" x14ac:dyDescent="0.35">
      <c r="A53816" s="5">
        <v>46073</v>
      </c>
      <c r="B53816" s="6">
        <v>4</v>
      </c>
      <c r="C53816" s="21">
        <v>-66.38</v>
      </c>
      <c r="D53816" s="21">
        <v>0</v>
      </c>
      <c r="E53816" s="21">
        <v>178.08567381922796</v>
      </c>
      <c r="F53816" s="8"/>
      <c r="G53816" s="20"/>
      <c r="H53816" s="20"/>
      <c r="I53816" s="20"/>
      <c r="J53816" s="20"/>
      <c r="K53816" s="20"/>
      <c r="L53816" s="20"/>
    </row>
    <row r="53817" spans="1:12" x14ac:dyDescent="0.35">
      <c r="A53817" s="5">
        <v>46073</v>
      </c>
      <c r="B53817" s="6">
        <v>5</v>
      </c>
      <c r="C53817" s="21">
        <v>-68.11</v>
      </c>
      <c r="D53817" s="21">
        <v>0</v>
      </c>
      <c r="E53817" s="21">
        <v>50.756397996446005</v>
      </c>
      <c r="F53817" s="8"/>
      <c r="G53817" s="20"/>
      <c r="H53817" s="20"/>
      <c r="I53817" s="20"/>
      <c r="J53817" s="20"/>
      <c r="K53817" s="20"/>
      <c r="L53817" s="20"/>
    </row>
    <row r="53818" spans="1:12" x14ac:dyDescent="0.35">
      <c r="A53818" s="5">
        <v>46073</v>
      </c>
      <c r="B53818" s="6">
        <v>6</v>
      </c>
      <c r="C53818" s="21">
        <v>-45.82</v>
      </c>
      <c r="D53818" s="21">
        <v>0</v>
      </c>
      <c r="E53818" s="21">
        <v>0</v>
      </c>
      <c r="F53818" s="8"/>
      <c r="G53818" s="20"/>
      <c r="H53818" s="20"/>
      <c r="I53818" s="20"/>
      <c r="J53818" s="20"/>
      <c r="K53818" s="20"/>
      <c r="L53818" s="20"/>
    </row>
    <row r="53819" spans="1:12" x14ac:dyDescent="0.35">
      <c r="A53819" s="5">
        <v>46073</v>
      </c>
      <c r="B53819" s="6">
        <v>7</v>
      </c>
      <c r="C53819" s="21">
        <v>0</v>
      </c>
      <c r="D53819" s="21">
        <v>0</v>
      </c>
      <c r="E53819" s="21">
        <v>0</v>
      </c>
      <c r="F53819" s="8"/>
      <c r="G53819" s="20"/>
      <c r="H53819" s="20"/>
      <c r="I53819" s="20"/>
      <c r="J53819" s="20"/>
      <c r="K53819" s="20"/>
      <c r="L53819" s="20"/>
    </row>
    <row r="53820" spans="1:12" x14ac:dyDescent="0.35">
      <c r="A53820" s="5">
        <v>46073</v>
      </c>
      <c r="B53820" s="6">
        <v>8</v>
      </c>
      <c r="C53820" s="21">
        <v>0</v>
      </c>
      <c r="D53820" s="21">
        <v>0</v>
      </c>
      <c r="E53820" s="21">
        <v>64.150000000000006</v>
      </c>
      <c r="F53820" s="8"/>
      <c r="G53820" s="20" t="s">
        <v>15</v>
      </c>
      <c r="H53820" s="20" t="s">
        <v>15</v>
      </c>
      <c r="I53820" s="20" t="s">
        <v>16</v>
      </c>
      <c r="J53820" s="20" t="s">
        <v>15</v>
      </c>
      <c r="K53820" s="20" t="s">
        <v>15</v>
      </c>
      <c r="L53820" s="20" t="s">
        <v>15</v>
      </c>
    </row>
    <row r="53821" spans="1:12" x14ac:dyDescent="0.35">
      <c r="A53821" s="5">
        <v>46073</v>
      </c>
      <c r="B53821" s="6">
        <v>9</v>
      </c>
      <c r="C53821" s="21">
        <v>0</v>
      </c>
      <c r="D53821" s="21">
        <v>0</v>
      </c>
      <c r="E53821" s="21">
        <v>64.05</v>
      </c>
      <c r="F53821" s="8"/>
      <c r="G53821" s="20" t="s">
        <v>15</v>
      </c>
      <c r="H53821" s="20" t="s">
        <v>15</v>
      </c>
      <c r="I53821" s="20" t="s">
        <v>16</v>
      </c>
      <c r="J53821" s="20" t="s">
        <v>15</v>
      </c>
      <c r="K53821" s="20" t="s">
        <v>15</v>
      </c>
      <c r="L53821" s="20" t="s">
        <v>15</v>
      </c>
    </row>
    <row r="53822" spans="1:12" x14ac:dyDescent="0.35">
      <c r="A53822" s="5">
        <v>46073</v>
      </c>
      <c r="B53822" s="6">
        <v>10</v>
      </c>
      <c r="C53822" s="21">
        <v>0</v>
      </c>
      <c r="D53822" s="21">
        <v>0</v>
      </c>
      <c r="E53822" s="21">
        <v>0</v>
      </c>
      <c r="F53822" s="8"/>
      <c r="G53822" s="20"/>
      <c r="H53822" s="20"/>
      <c r="I53822" s="20"/>
      <c r="J53822" s="20"/>
      <c r="K53822" s="20"/>
      <c r="L53822" s="20"/>
    </row>
    <row r="53823" spans="1:12" x14ac:dyDescent="0.35">
      <c r="A53823" s="5">
        <v>46073</v>
      </c>
      <c r="B53823" s="6">
        <v>11</v>
      </c>
      <c r="C53823" s="21">
        <v>0</v>
      </c>
      <c r="D53823" s="21">
        <v>0</v>
      </c>
      <c r="E53823" s="21">
        <v>74.643950000000075</v>
      </c>
      <c r="F53823" s="8"/>
      <c r="G53823" s="20" t="s">
        <v>15</v>
      </c>
      <c r="H53823" s="20" t="s">
        <v>15</v>
      </c>
      <c r="I53823" s="20" t="s">
        <v>16</v>
      </c>
      <c r="J53823" s="20" t="s">
        <v>15</v>
      </c>
      <c r="K53823" s="20" t="s">
        <v>15</v>
      </c>
      <c r="L53823" s="20" t="s">
        <v>15</v>
      </c>
    </row>
    <row r="53824" spans="1:12" x14ac:dyDescent="0.35">
      <c r="A53824" s="5">
        <v>46073</v>
      </c>
      <c r="B53824" s="6">
        <v>12</v>
      </c>
      <c r="C53824" s="21">
        <v>0</v>
      </c>
      <c r="D53824" s="21">
        <v>17.399999999999999</v>
      </c>
      <c r="E53824" s="21">
        <v>0.15</v>
      </c>
      <c r="F53824" s="8"/>
      <c r="G53824" s="20"/>
      <c r="H53824" s="20"/>
      <c r="I53824" s="20"/>
      <c r="J53824" s="20"/>
      <c r="K53824" s="20"/>
      <c r="L53824" s="20"/>
    </row>
    <row r="53825" spans="1:12" x14ac:dyDescent="0.35">
      <c r="A53825" s="5">
        <v>46073</v>
      </c>
      <c r="B53825" s="6">
        <v>13</v>
      </c>
      <c r="C53825" s="21">
        <v>0</v>
      </c>
      <c r="D53825" s="21">
        <v>27.97</v>
      </c>
      <c r="E53825" s="21">
        <v>3.8804900000000502</v>
      </c>
      <c r="F53825" s="8"/>
      <c r="G53825" s="20" t="s">
        <v>15</v>
      </c>
      <c r="H53825" s="20" t="s">
        <v>15</v>
      </c>
      <c r="I53825" s="20" t="s">
        <v>16</v>
      </c>
      <c r="J53825" s="20" t="s">
        <v>15</v>
      </c>
      <c r="K53825" s="20" t="s">
        <v>15</v>
      </c>
      <c r="L53825" s="20" t="s">
        <v>15</v>
      </c>
    </row>
    <row r="53826" spans="1:12" x14ac:dyDescent="0.35">
      <c r="A53826" s="5">
        <v>46073</v>
      </c>
      <c r="B53826" s="6">
        <v>14</v>
      </c>
      <c r="C53826" s="21">
        <v>0</v>
      </c>
      <c r="D53826" s="21">
        <v>19.55</v>
      </c>
      <c r="E53826" s="21">
        <v>0</v>
      </c>
      <c r="F53826" s="8"/>
      <c r="G53826" s="20"/>
      <c r="H53826" s="20"/>
      <c r="I53826" s="20"/>
      <c r="J53826" s="20"/>
      <c r="K53826" s="20"/>
      <c r="L53826" s="20"/>
    </row>
    <row r="53827" spans="1:12" x14ac:dyDescent="0.35">
      <c r="A53827" s="5">
        <v>46073</v>
      </c>
      <c r="B53827" s="6">
        <v>15</v>
      </c>
      <c r="C53827" s="21">
        <v>0</v>
      </c>
      <c r="D53827" s="21">
        <v>17.04</v>
      </c>
      <c r="E53827" s="21">
        <v>9.8259700000000834</v>
      </c>
      <c r="F53827" s="8"/>
      <c r="G53827" s="20" t="s">
        <v>15</v>
      </c>
      <c r="H53827" s="20" t="s">
        <v>15</v>
      </c>
      <c r="I53827" s="20" t="s">
        <v>16</v>
      </c>
      <c r="J53827" s="20" t="s">
        <v>15</v>
      </c>
      <c r="K53827" s="20" t="s">
        <v>15</v>
      </c>
      <c r="L53827" s="20" t="s">
        <v>15</v>
      </c>
    </row>
    <row r="53828" spans="1:12" x14ac:dyDescent="0.35">
      <c r="A53828" s="5">
        <v>46073</v>
      </c>
      <c r="B53828" s="6">
        <v>16</v>
      </c>
      <c r="C53828" s="21">
        <v>0</v>
      </c>
      <c r="D53828" s="21">
        <v>12.15</v>
      </c>
      <c r="E53828" s="21">
        <v>50.43</v>
      </c>
      <c r="F53828" s="8"/>
      <c r="G53828" s="20" t="s">
        <v>15</v>
      </c>
      <c r="H53828" s="20" t="s">
        <v>15</v>
      </c>
      <c r="I53828" s="20" t="s">
        <v>16</v>
      </c>
      <c r="J53828" s="20" t="s">
        <v>15</v>
      </c>
      <c r="K53828" s="20" t="s">
        <v>15</v>
      </c>
      <c r="L53828" s="20" t="s">
        <v>15</v>
      </c>
    </row>
    <row r="53829" spans="1:12" x14ac:dyDescent="0.35">
      <c r="A53829" s="5">
        <v>46073</v>
      </c>
      <c r="B53829" s="6">
        <v>17</v>
      </c>
      <c r="C53829" s="21">
        <v>0</v>
      </c>
      <c r="D53829" s="21">
        <v>2.85</v>
      </c>
      <c r="E53829" s="21">
        <v>0</v>
      </c>
      <c r="F53829" s="8"/>
      <c r="G53829" s="20"/>
      <c r="H53829" s="20"/>
      <c r="I53829" s="20"/>
      <c r="J53829" s="20"/>
      <c r="K53829" s="20"/>
      <c r="L53829" s="20"/>
    </row>
    <row r="53830" spans="1:12" x14ac:dyDescent="0.35">
      <c r="A53830" s="5">
        <v>46073</v>
      </c>
      <c r="B53830" s="6">
        <v>18</v>
      </c>
      <c r="C53830" s="21">
        <v>0</v>
      </c>
      <c r="D53830" s="21">
        <v>0</v>
      </c>
      <c r="E53830" s="21">
        <v>0</v>
      </c>
      <c r="F53830" s="8"/>
      <c r="G53830" s="20"/>
      <c r="H53830" s="20"/>
      <c r="I53830" s="20"/>
      <c r="J53830" s="20"/>
      <c r="K53830" s="20"/>
      <c r="L53830" s="20"/>
    </row>
    <row r="53831" spans="1:12" x14ac:dyDescent="0.35">
      <c r="A53831" s="5">
        <v>46073</v>
      </c>
      <c r="B53831" s="6">
        <v>19</v>
      </c>
      <c r="C53831" s="21">
        <v>0</v>
      </c>
      <c r="D53831" s="21">
        <v>4.5999999999999996</v>
      </c>
      <c r="E53831" s="21">
        <v>0</v>
      </c>
      <c r="F53831" s="8"/>
      <c r="G53831" s="20"/>
      <c r="H53831" s="20"/>
      <c r="I53831" s="20"/>
      <c r="J53831" s="20"/>
      <c r="K53831" s="20"/>
      <c r="L53831" s="20"/>
    </row>
    <row r="53832" spans="1:12" x14ac:dyDescent="0.35">
      <c r="A53832" s="5">
        <v>46073</v>
      </c>
      <c r="B53832" s="6">
        <v>20</v>
      </c>
      <c r="C53832" s="21">
        <v>0</v>
      </c>
      <c r="D53832" s="21">
        <v>7.72</v>
      </c>
      <c r="E53832" s="21">
        <v>0</v>
      </c>
      <c r="F53832" s="8"/>
      <c r="G53832" s="20"/>
      <c r="H53832" s="20"/>
      <c r="I53832" s="20"/>
      <c r="J53832" s="20"/>
      <c r="K53832" s="20"/>
      <c r="L53832" s="20"/>
    </row>
    <row r="53833" spans="1:12" x14ac:dyDescent="0.35">
      <c r="A53833" s="5">
        <v>46073</v>
      </c>
      <c r="B53833" s="6">
        <v>21</v>
      </c>
      <c r="C53833" s="21">
        <v>0</v>
      </c>
      <c r="D53833" s="21">
        <v>7.26</v>
      </c>
      <c r="E53833" s="21">
        <v>0</v>
      </c>
      <c r="F53833" s="8"/>
      <c r="G53833" s="20"/>
      <c r="H53833" s="20"/>
      <c r="I53833" s="20"/>
      <c r="J53833" s="20"/>
      <c r="K53833" s="20"/>
      <c r="L53833" s="20"/>
    </row>
    <row r="53834" spans="1:12" x14ac:dyDescent="0.35">
      <c r="A53834" s="5">
        <v>46073</v>
      </c>
      <c r="B53834" s="6">
        <v>22</v>
      </c>
      <c r="C53834" s="21">
        <v>0</v>
      </c>
      <c r="D53834" s="21">
        <v>17.93</v>
      </c>
      <c r="E53834" s="21">
        <v>0</v>
      </c>
      <c r="F53834" s="8"/>
      <c r="G53834" s="20"/>
      <c r="H53834" s="20"/>
      <c r="I53834" s="20"/>
      <c r="J53834" s="20"/>
      <c r="K53834" s="20"/>
      <c r="L53834" s="20"/>
    </row>
    <row r="53835" spans="1:12" x14ac:dyDescent="0.35">
      <c r="A53835" s="5">
        <v>46073</v>
      </c>
      <c r="B53835" s="6">
        <v>23</v>
      </c>
      <c r="C53835" s="21">
        <v>0</v>
      </c>
      <c r="D53835" s="21">
        <v>9.64</v>
      </c>
      <c r="E53835" s="21">
        <v>0</v>
      </c>
      <c r="F53835" s="8"/>
      <c r="G53835" s="20"/>
      <c r="H53835" s="20"/>
      <c r="I53835" s="20"/>
      <c r="J53835" s="20"/>
      <c r="K53835" s="20"/>
      <c r="L53835" s="20"/>
    </row>
    <row r="53836" spans="1:12" x14ac:dyDescent="0.35">
      <c r="A53836" s="5">
        <v>46073</v>
      </c>
      <c r="B53836" s="6">
        <v>24</v>
      </c>
      <c r="C53836" s="21">
        <v>0</v>
      </c>
      <c r="D53836" s="21">
        <v>0</v>
      </c>
      <c r="E53836" s="21">
        <v>0</v>
      </c>
      <c r="F53836" s="8"/>
      <c r="G53836" s="20"/>
      <c r="H53836" s="20"/>
      <c r="I53836" s="20"/>
      <c r="J53836" s="20"/>
      <c r="K53836" s="20"/>
      <c r="L53836" s="20"/>
    </row>
    <row r="53837" spans="1:12" x14ac:dyDescent="0.35">
      <c r="A53837" s="5">
        <v>46074</v>
      </c>
      <c r="B53837" s="6">
        <v>1</v>
      </c>
      <c r="C53837" s="21">
        <v>-49.61</v>
      </c>
      <c r="D53837" s="21">
        <v>0</v>
      </c>
      <c r="E53837" s="21">
        <v>0</v>
      </c>
      <c r="F53837" s="8"/>
      <c r="G53837" s="20"/>
      <c r="H53837" s="20"/>
      <c r="I53837" s="20"/>
      <c r="J53837" s="20"/>
      <c r="K53837" s="20"/>
      <c r="L53837" s="20"/>
    </row>
    <row r="53838" spans="1:12" x14ac:dyDescent="0.35">
      <c r="A53838" s="5">
        <v>46074</v>
      </c>
      <c r="B53838" s="6">
        <v>2</v>
      </c>
      <c r="C53838" s="21">
        <v>-44.1</v>
      </c>
      <c r="D53838" s="21">
        <v>0</v>
      </c>
      <c r="E53838" s="21">
        <v>0</v>
      </c>
      <c r="F53838" s="8"/>
      <c r="G53838" s="20"/>
      <c r="H53838" s="20"/>
      <c r="I53838" s="20"/>
      <c r="J53838" s="20"/>
      <c r="K53838" s="20"/>
      <c r="L53838" s="20"/>
    </row>
    <row r="53839" spans="1:12" x14ac:dyDescent="0.35">
      <c r="A53839" s="5">
        <v>46074</v>
      </c>
      <c r="B53839" s="6">
        <v>3</v>
      </c>
      <c r="C53839" s="21">
        <v>-43.94</v>
      </c>
      <c r="D53839" s="21">
        <v>0</v>
      </c>
      <c r="E53839" s="21">
        <v>0</v>
      </c>
      <c r="F53839" s="8"/>
      <c r="G53839" s="20"/>
      <c r="H53839" s="20"/>
      <c r="I53839" s="20"/>
      <c r="J53839" s="20"/>
      <c r="K53839" s="20"/>
      <c r="L53839" s="20"/>
    </row>
    <row r="53840" spans="1:12" x14ac:dyDescent="0.35">
      <c r="A53840" s="5">
        <v>46074</v>
      </c>
      <c r="B53840" s="6">
        <v>4</v>
      </c>
      <c r="C53840" s="21">
        <v>-29.87</v>
      </c>
      <c r="D53840" s="21">
        <v>0</v>
      </c>
      <c r="E53840" s="21">
        <v>0</v>
      </c>
      <c r="F53840" s="8"/>
      <c r="G53840" s="20"/>
      <c r="H53840" s="20"/>
      <c r="I53840" s="20"/>
      <c r="J53840" s="20"/>
      <c r="K53840" s="20"/>
      <c r="L53840" s="20"/>
    </row>
    <row r="53841" spans="1:12" x14ac:dyDescent="0.35">
      <c r="A53841" s="5">
        <v>46074</v>
      </c>
      <c r="B53841" s="6">
        <v>5</v>
      </c>
      <c r="C53841" s="21">
        <v>-42.54</v>
      </c>
      <c r="D53841" s="21">
        <v>0</v>
      </c>
      <c r="E53841" s="21">
        <v>0</v>
      </c>
      <c r="F53841" s="8"/>
      <c r="G53841" s="20"/>
      <c r="H53841" s="20"/>
      <c r="I53841" s="20"/>
      <c r="J53841" s="20"/>
      <c r="K53841" s="20"/>
      <c r="L53841" s="20"/>
    </row>
    <row r="53842" spans="1:12" x14ac:dyDescent="0.35">
      <c r="A53842" s="5">
        <v>46074</v>
      </c>
      <c r="B53842" s="6">
        <v>6</v>
      </c>
      <c r="C53842" s="21">
        <v>-11.46</v>
      </c>
      <c r="D53842" s="21">
        <v>0</v>
      </c>
      <c r="E53842" s="21">
        <v>0</v>
      </c>
      <c r="F53842" s="8"/>
      <c r="G53842" s="20"/>
      <c r="H53842" s="20"/>
      <c r="I53842" s="20"/>
      <c r="J53842" s="20"/>
      <c r="K53842" s="20"/>
      <c r="L53842" s="20"/>
    </row>
    <row r="53843" spans="1:12" x14ac:dyDescent="0.35">
      <c r="A53843" s="5">
        <v>46074</v>
      </c>
      <c r="B53843" s="6">
        <v>7</v>
      </c>
      <c r="C53843" s="21">
        <v>0</v>
      </c>
      <c r="D53843" s="21">
        <v>2.8</v>
      </c>
      <c r="E53843" s="21">
        <v>0</v>
      </c>
      <c r="F53843" s="8"/>
      <c r="G53843" s="20"/>
      <c r="H53843" s="20"/>
      <c r="I53843" s="20"/>
      <c r="J53843" s="20"/>
      <c r="K53843" s="20"/>
      <c r="L53843" s="20"/>
    </row>
    <row r="53844" spans="1:12" x14ac:dyDescent="0.35">
      <c r="A53844" s="5">
        <v>46074</v>
      </c>
      <c r="B53844" s="6">
        <v>8</v>
      </c>
      <c r="C53844" s="21">
        <v>0</v>
      </c>
      <c r="D53844" s="21">
        <v>8.7899999999999991</v>
      </c>
      <c r="E53844" s="21">
        <v>0</v>
      </c>
      <c r="F53844" s="8"/>
      <c r="G53844" s="20"/>
      <c r="H53844" s="20"/>
      <c r="I53844" s="20"/>
      <c r="J53844" s="20"/>
      <c r="K53844" s="20"/>
      <c r="L53844" s="20"/>
    </row>
    <row r="53845" spans="1:12" x14ac:dyDescent="0.35">
      <c r="A53845" s="5">
        <v>46074</v>
      </c>
      <c r="B53845" s="6">
        <v>9</v>
      </c>
      <c r="C53845" s="21">
        <v>0</v>
      </c>
      <c r="D53845" s="21">
        <v>7.18</v>
      </c>
      <c r="E53845" s="21">
        <v>0</v>
      </c>
      <c r="F53845" s="8"/>
      <c r="G53845" s="20"/>
      <c r="H53845" s="20"/>
      <c r="I53845" s="20"/>
      <c r="J53845" s="20"/>
      <c r="K53845" s="20"/>
      <c r="L53845" s="20"/>
    </row>
    <row r="53846" spans="1:12" x14ac:dyDescent="0.35">
      <c r="A53846" s="5">
        <v>46074</v>
      </c>
      <c r="B53846" s="6">
        <v>10</v>
      </c>
      <c r="C53846" s="21">
        <v>0</v>
      </c>
      <c r="D53846" s="21">
        <v>7</v>
      </c>
      <c r="E53846" s="21">
        <v>0</v>
      </c>
      <c r="F53846" s="8"/>
      <c r="G53846" s="20"/>
      <c r="H53846" s="20"/>
      <c r="I53846" s="20"/>
      <c r="J53846" s="20"/>
      <c r="K53846" s="20"/>
      <c r="L53846" s="20"/>
    </row>
    <row r="53847" spans="1:12" x14ac:dyDescent="0.35">
      <c r="A53847" s="5">
        <v>46074</v>
      </c>
      <c r="B53847" s="6">
        <v>11</v>
      </c>
      <c r="C53847" s="21">
        <v>0</v>
      </c>
      <c r="D53847" s="21">
        <v>7.2</v>
      </c>
      <c r="E53847" s="21">
        <v>0</v>
      </c>
      <c r="F53847" s="8"/>
      <c r="G53847" s="20"/>
      <c r="H53847" s="20"/>
      <c r="I53847" s="20"/>
      <c r="J53847" s="20"/>
      <c r="K53847" s="20"/>
      <c r="L53847" s="20"/>
    </row>
    <row r="53848" spans="1:12" x14ac:dyDescent="0.35">
      <c r="A53848" s="5">
        <v>46074</v>
      </c>
      <c r="B53848" s="6">
        <v>12</v>
      </c>
      <c r="C53848" s="21">
        <v>0</v>
      </c>
      <c r="D53848" s="21">
        <v>7.32</v>
      </c>
      <c r="E53848" s="21">
        <v>0</v>
      </c>
      <c r="F53848" s="8"/>
      <c r="G53848" s="20"/>
      <c r="H53848" s="20"/>
      <c r="I53848" s="20"/>
      <c r="J53848" s="20"/>
      <c r="K53848" s="20"/>
      <c r="L53848" s="20"/>
    </row>
    <row r="53849" spans="1:12" x14ac:dyDescent="0.35">
      <c r="A53849" s="5">
        <v>46074</v>
      </c>
      <c r="B53849" s="6">
        <v>13</v>
      </c>
      <c r="C53849" s="21">
        <v>0</v>
      </c>
      <c r="D53849" s="21">
        <v>7.1</v>
      </c>
      <c r="E53849" s="21">
        <v>0</v>
      </c>
      <c r="F53849" s="8"/>
      <c r="G53849" s="20"/>
      <c r="H53849" s="20"/>
      <c r="I53849" s="20"/>
      <c r="J53849" s="20"/>
      <c r="K53849" s="20"/>
      <c r="L53849" s="20"/>
    </row>
    <row r="53850" spans="1:12" x14ac:dyDescent="0.35">
      <c r="A53850" s="5">
        <v>46074</v>
      </c>
      <c r="B53850" s="6">
        <v>14</v>
      </c>
      <c r="C53850" s="21">
        <v>0</v>
      </c>
      <c r="D53850" s="21">
        <v>1.55</v>
      </c>
      <c r="E53850" s="21">
        <v>0</v>
      </c>
      <c r="F53850" s="8"/>
      <c r="G53850" s="20"/>
      <c r="H53850" s="20"/>
      <c r="I53850" s="20"/>
      <c r="J53850" s="20"/>
      <c r="K53850" s="20"/>
      <c r="L53850" s="20"/>
    </row>
    <row r="53851" spans="1:12" x14ac:dyDescent="0.35">
      <c r="A53851" s="5">
        <v>46074</v>
      </c>
      <c r="B53851" s="6">
        <v>15</v>
      </c>
      <c r="C53851" s="21">
        <v>0</v>
      </c>
      <c r="D53851" s="21">
        <v>0</v>
      </c>
      <c r="E53851" s="21">
        <v>0</v>
      </c>
      <c r="F53851" s="8"/>
      <c r="G53851" s="20"/>
      <c r="H53851" s="20"/>
      <c r="I53851" s="20"/>
      <c r="J53851" s="20"/>
      <c r="K53851" s="20"/>
      <c r="L53851" s="20"/>
    </row>
    <row r="53852" spans="1:12" x14ac:dyDescent="0.35">
      <c r="A53852" s="5">
        <v>46074</v>
      </c>
      <c r="B53852" s="6">
        <v>16</v>
      </c>
      <c r="C53852" s="21">
        <v>0</v>
      </c>
      <c r="D53852" s="21">
        <v>0</v>
      </c>
      <c r="E53852" s="21">
        <v>0</v>
      </c>
      <c r="F53852" s="8"/>
      <c r="G53852" s="20"/>
      <c r="H53852" s="20"/>
      <c r="I53852" s="20"/>
      <c r="J53852" s="20"/>
      <c r="K53852" s="20"/>
      <c r="L53852" s="20"/>
    </row>
    <row r="53853" spans="1:12" x14ac:dyDescent="0.35">
      <c r="A53853" s="5">
        <v>46074</v>
      </c>
      <c r="B53853" s="6">
        <v>17</v>
      </c>
      <c r="C53853" s="21">
        <v>0</v>
      </c>
      <c r="D53853" s="21">
        <v>0</v>
      </c>
      <c r="E53853" s="21">
        <v>0</v>
      </c>
      <c r="F53853" s="8"/>
      <c r="G53853" s="20"/>
      <c r="H53853" s="20"/>
      <c r="I53853" s="20"/>
      <c r="J53853" s="20"/>
      <c r="K53853" s="20"/>
      <c r="L53853" s="20"/>
    </row>
    <row r="53854" spans="1:12" x14ac:dyDescent="0.35">
      <c r="A53854" s="5">
        <v>46074</v>
      </c>
      <c r="B53854" s="6">
        <v>18</v>
      </c>
      <c r="C53854" s="21">
        <v>0</v>
      </c>
      <c r="D53854" s="21">
        <v>0</v>
      </c>
      <c r="E53854" s="21">
        <v>0</v>
      </c>
      <c r="F53854" s="8"/>
      <c r="G53854" s="20"/>
      <c r="H53854" s="20"/>
      <c r="I53854" s="20"/>
      <c r="J53854" s="20"/>
      <c r="K53854" s="20"/>
      <c r="L53854" s="20"/>
    </row>
    <row r="53855" spans="1:12" x14ac:dyDescent="0.35">
      <c r="A53855" s="5">
        <v>46074</v>
      </c>
      <c r="B53855" s="6">
        <v>19</v>
      </c>
      <c r="C53855" s="21">
        <v>0</v>
      </c>
      <c r="D53855" s="21">
        <v>0</v>
      </c>
      <c r="E53855" s="21">
        <v>0</v>
      </c>
      <c r="F53855" s="8"/>
      <c r="G53855" s="20"/>
      <c r="H53855" s="20"/>
      <c r="I53855" s="20"/>
      <c r="J53855" s="20"/>
      <c r="K53855" s="20"/>
      <c r="L53855" s="20"/>
    </row>
    <row r="53856" spans="1:12" x14ac:dyDescent="0.35">
      <c r="A53856" s="5">
        <v>46074</v>
      </c>
      <c r="B53856" s="6">
        <v>20</v>
      </c>
      <c r="C53856" s="21">
        <v>0</v>
      </c>
      <c r="D53856" s="21">
        <v>0</v>
      </c>
      <c r="E53856" s="21">
        <v>0</v>
      </c>
      <c r="F53856" s="8"/>
      <c r="G53856" s="20"/>
      <c r="H53856" s="20"/>
      <c r="I53856" s="20"/>
      <c r="J53856" s="20"/>
      <c r="K53856" s="20"/>
      <c r="L53856" s="20"/>
    </row>
    <row r="53857" spans="1:12" x14ac:dyDescent="0.35">
      <c r="A53857" s="5">
        <v>46074</v>
      </c>
      <c r="B53857" s="6">
        <v>21</v>
      </c>
      <c r="C53857" s="21">
        <v>0</v>
      </c>
      <c r="D53857" s="21">
        <v>10.27</v>
      </c>
      <c r="E53857" s="21">
        <v>0</v>
      </c>
      <c r="F53857" s="8"/>
      <c r="G53857" s="20"/>
      <c r="H53857" s="20"/>
      <c r="I53857" s="20"/>
      <c r="J53857" s="20"/>
      <c r="K53857" s="20"/>
      <c r="L53857" s="20"/>
    </row>
    <row r="53858" spans="1:12" x14ac:dyDescent="0.35">
      <c r="A53858" s="5">
        <v>46074</v>
      </c>
      <c r="B53858" s="6">
        <v>22</v>
      </c>
      <c r="C53858" s="21">
        <v>0</v>
      </c>
      <c r="D53858" s="21">
        <v>11.97</v>
      </c>
      <c r="E53858" s="21">
        <v>0</v>
      </c>
      <c r="F53858" s="8"/>
      <c r="G53858" s="20"/>
      <c r="H53858" s="20"/>
      <c r="I53858" s="20"/>
      <c r="J53858" s="20"/>
      <c r="K53858" s="20"/>
      <c r="L53858" s="20"/>
    </row>
    <row r="53859" spans="1:12" x14ac:dyDescent="0.35">
      <c r="A53859" s="5">
        <v>46074</v>
      </c>
      <c r="B53859" s="6">
        <v>23</v>
      </c>
      <c r="C53859" s="21">
        <v>0</v>
      </c>
      <c r="D53859" s="21">
        <v>7.5</v>
      </c>
      <c r="E53859" s="21">
        <v>0</v>
      </c>
      <c r="F53859" s="8"/>
      <c r="G53859" s="20"/>
      <c r="H53859" s="20"/>
      <c r="I53859" s="20"/>
      <c r="J53859" s="20"/>
      <c r="K53859" s="20"/>
      <c r="L53859" s="20"/>
    </row>
    <row r="53860" spans="1:12" x14ac:dyDescent="0.35">
      <c r="A53860" s="5">
        <v>46074</v>
      </c>
      <c r="B53860" s="6">
        <v>24</v>
      </c>
      <c r="C53860" s="21">
        <v>0</v>
      </c>
      <c r="D53860" s="21">
        <v>15.58</v>
      </c>
      <c r="E53860" s="21">
        <v>0</v>
      </c>
      <c r="F53860" s="8"/>
      <c r="G53860" s="20"/>
      <c r="H53860" s="20"/>
      <c r="I53860" s="20"/>
      <c r="J53860" s="20"/>
      <c r="K53860" s="20"/>
      <c r="L53860" s="20"/>
    </row>
    <row r="53861" spans="1:12" x14ac:dyDescent="0.35">
      <c r="A53861" s="5">
        <v>46075</v>
      </c>
      <c r="B53861" s="6">
        <v>1</v>
      </c>
      <c r="C53861" s="21">
        <v>0</v>
      </c>
      <c r="D53861" s="21">
        <v>2.38</v>
      </c>
      <c r="E53861" s="21">
        <v>0</v>
      </c>
      <c r="F53861" s="8"/>
      <c r="G53861" s="20"/>
      <c r="H53861" s="20"/>
      <c r="I53861" s="20"/>
      <c r="J53861" s="20"/>
      <c r="K53861" s="20"/>
      <c r="L53861" s="20"/>
    </row>
    <row r="53862" spans="1:12" x14ac:dyDescent="0.35">
      <c r="A53862" s="5">
        <v>46075</v>
      </c>
      <c r="B53862" s="6">
        <v>2</v>
      </c>
      <c r="C53862" s="21">
        <v>-10.27</v>
      </c>
      <c r="D53862" s="21">
        <v>0</v>
      </c>
      <c r="E53862" s="21">
        <v>0</v>
      </c>
      <c r="F53862" s="8"/>
      <c r="G53862" s="20"/>
      <c r="H53862" s="20"/>
      <c r="I53862" s="20"/>
      <c r="J53862" s="20"/>
      <c r="K53862" s="20"/>
      <c r="L53862" s="20"/>
    </row>
    <row r="53863" spans="1:12" x14ac:dyDescent="0.35">
      <c r="A53863" s="5">
        <v>46075</v>
      </c>
      <c r="B53863" s="6">
        <v>3</v>
      </c>
      <c r="C53863" s="21">
        <v>-62.44</v>
      </c>
      <c r="D53863" s="21">
        <v>0</v>
      </c>
      <c r="E53863" s="21">
        <v>0</v>
      </c>
      <c r="F53863" s="8"/>
      <c r="G53863" s="20"/>
      <c r="H53863" s="20"/>
      <c r="I53863" s="20"/>
      <c r="J53863" s="20"/>
      <c r="K53863" s="20"/>
      <c r="L53863" s="20"/>
    </row>
    <row r="53864" spans="1:12" x14ac:dyDescent="0.35">
      <c r="A53864" s="5">
        <v>46075</v>
      </c>
      <c r="B53864" s="6">
        <v>4</v>
      </c>
      <c r="C53864" s="21">
        <v>-69.72</v>
      </c>
      <c r="D53864" s="21">
        <v>0</v>
      </c>
      <c r="E53864" s="21">
        <v>0</v>
      </c>
      <c r="F53864" s="8"/>
      <c r="G53864" s="20"/>
      <c r="H53864" s="20"/>
      <c r="I53864" s="20"/>
      <c r="J53864" s="20"/>
      <c r="K53864" s="20"/>
      <c r="L53864" s="20"/>
    </row>
    <row r="53865" spans="1:12" x14ac:dyDescent="0.35">
      <c r="A53865" s="5">
        <v>46075</v>
      </c>
      <c r="B53865" s="6">
        <v>5</v>
      </c>
      <c r="C53865" s="21">
        <v>-70.17</v>
      </c>
      <c r="D53865" s="21">
        <v>0</v>
      </c>
      <c r="E53865" s="21">
        <v>0</v>
      </c>
      <c r="F53865" s="8"/>
      <c r="G53865" s="20"/>
      <c r="H53865" s="20"/>
      <c r="I53865" s="20"/>
      <c r="J53865" s="20"/>
      <c r="K53865" s="20"/>
      <c r="L53865" s="20"/>
    </row>
    <row r="53866" spans="1:12" x14ac:dyDescent="0.35">
      <c r="A53866" s="5">
        <v>46075</v>
      </c>
      <c r="B53866" s="6">
        <v>6</v>
      </c>
      <c r="C53866" s="21">
        <v>-57.86</v>
      </c>
      <c r="D53866" s="21">
        <v>0</v>
      </c>
      <c r="E53866" s="21">
        <v>52.188298679222193</v>
      </c>
      <c r="F53866" s="8"/>
      <c r="G53866" s="20"/>
      <c r="H53866" s="20"/>
      <c r="I53866" s="20"/>
      <c r="J53866" s="20"/>
      <c r="K53866" s="20"/>
      <c r="L53866" s="20"/>
    </row>
    <row r="53867" spans="1:12" x14ac:dyDescent="0.35">
      <c r="A53867" s="5">
        <v>46075</v>
      </c>
      <c r="B53867" s="6">
        <v>7</v>
      </c>
      <c r="C53867" s="21">
        <v>-49.18</v>
      </c>
      <c r="D53867" s="21">
        <v>0</v>
      </c>
      <c r="E53867" s="21">
        <v>222.33976384864192</v>
      </c>
      <c r="F53867" s="8"/>
      <c r="G53867" s="20"/>
      <c r="H53867" s="20"/>
      <c r="I53867" s="20"/>
      <c r="J53867" s="20"/>
      <c r="K53867" s="20"/>
      <c r="L53867" s="20"/>
    </row>
    <row r="53868" spans="1:12" x14ac:dyDescent="0.35">
      <c r="A53868" s="5">
        <v>46075</v>
      </c>
      <c r="B53868" s="6">
        <v>8</v>
      </c>
      <c r="C53868" s="21">
        <v>-59.77</v>
      </c>
      <c r="D53868" s="21">
        <v>0</v>
      </c>
      <c r="E53868" s="21">
        <v>60.346633072210011</v>
      </c>
      <c r="F53868" s="8"/>
      <c r="G53868" s="20"/>
      <c r="H53868" s="20"/>
      <c r="I53868" s="20"/>
      <c r="J53868" s="20"/>
      <c r="K53868" s="20"/>
      <c r="L53868" s="20"/>
    </row>
    <row r="53869" spans="1:12" x14ac:dyDescent="0.35">
      <c r="A53869" s="5">
        <v>46075</v>
      </c>
      <c r="B53869" s="6">
        <v>9</v>
      </c>
      <c r="C53869" s="21">
        <v>0</v>
      </c>
      <c r="D53869" s="21">
        <v>0</v>
      </c>
      <c r="E53869" s="21">
        <v>6.9253201434599569</v>
      </c>
      <c r="F53869" s="8"/>
      <c r="G53869" s="20" t="s">
        <v>15</v>
      </c>
      <c r="H53869" s="20" t="s">
        <v>15</v>
      </c>
      <c r="I53869" s="20" t="s">
        <v>15</v>
      </c>
      <c r="J53869" s="20" t="s">
        <v>15</v>
      </c>
      <c r="K53869" s="20" t="s">
        <v>15</v>
      </c>
      <c r="L53869" s="20" t="s">
        <v>16</v>
      </c>
    </row>
    <row r="53870" spans="1:12" x14ac:dyDescent="0.35">
      <c r="A53870" s="5">
        <v>46075</v>
      </c>
      <c r="B53870" s="6">
        <v>10</v>
      </c>
      <c r="C53870" s="21">
        <v>0</v>
      </c>
      <c r="D53870" s="21">
        <v>0</v>
      </c>
      <c r="E53870" s="21">
        <v>16.377304514761775</v>
      </c>
      <c r="F53870" s="8"/>
      <c r="G53870" s="20" t="s">
        <v>15</v>
      </c>
      <c r="H53870" s="20" t="s">
        <v>15</v>
      </c>
      <c r="I53870" s="20" t="s">
        <v>15</v>
      </c>
      <c r="J53870" s="20" t="s">
        <v>15</v>
      </c>
      <c r="K53870" s="20" t="s">
        <v>15</v>
      </c>
      <c r="L53870" s="20" t="s">
        <v>16</v>
      </c>
    </row>
    <row r="53871" spans="1:12" x14ac:dyDescent="0.35">
      <c r="A53871" s="5">
        <v>46075</v>
      </c>
      <c r="B53871" s="6">
        <v>11</v>
      </c>
      <c r="C53871" s="21">
        <v>0</v>
      </c>
      <c r="D53871" s="21">
        <v>0</v>
      </c>
      <c r="E53871" s="21">
        <v>0</v>
      </c>
      <c r="F53871" s="8"/>
      <c r="G53871" s="20"/>
      <c r="H53871" s="20"/>
      <c r="I53871" s="20"/>
      <c r="J53871" s="20"/>
      <c r="K53871" s="20"/>
      <c r="L53871" s="20"/>
    </row>
    <row r="53872" spans="1:12" x14ac:dyDescent="0.35">
      <c r="A53872" s="5">
        <v>46075</v>
      </c>
      <c r="B53872" s="6">
        <v>12</v>
      </c>
      <c r="C53872" s="21">
        <v>0</v>
      </c>
      <c r="D53872" s="21">
        <v>0</v>
      </c>
      <c r="E53872" s="21">
        <v>0</v>
      </c>
      <c r="F53872" s="8"/>
      <c r="G53872" s="20"/>
      <c r="H53872" s="20"/>
      <c r="I53872" s="20"/>
      <c r="J53872" s="20"/>
      <c r="K53872" s="20"/>
      <c r="L53872" s="20"/>
    </row>
    <row r="53873" spans="1:12" x14ac:dyDescent="0.35">
      <c r="A53873" s="5">
        <v>46075</v>
      </c>
      <c r="B53873" s="6">
        <v>13</v>
      </c>
      <c r="C53873" s="21">
        <v>0</v>
      </c>
      <c r="D53873" s="21">
        <v>26.06</v>
      </c>
      <c r="E53873" s="21">
        <v>0</v>
      </c>
      <c r="F53873" s="8"/>
      <c r="G53873" s="20"/>
      <c r="H53873" s="20"/>
      <c r="I53873" s="20"/>
      <c r="J53873" s="20"/>
      <c r="K53873" s="20"/>
      <c r="L53873" s="20"/>
    </row>
    <row r="53874" spans="1:12" x14ac:dyDescent="0.35">
      <c r="A53874" s="5">
        <v>46075</v>
      </c>
      <c r="B53874" s="6">
        <v>14</v>
      </c>
      <c r="C53874" s="21">
        <v>0</v>
      </c>
      <c r="D53874" s="21">
        <v>15.07</v>
      </c>
      <c r="E53874" s="21">
        <v>0</v>
      </c>
      <c r="F53874" s="8"/>
      <c r="G53874" s="20"/>
      <c r="H53874" s="20"/>
      <c r="I53874" s="20"/>
      <c r="J53874" s="20"/>
      <c r="K53874" s="20"/>
      <c r="L53874" s="20"/>
    </row>
    <row r="53875" spans="1:12" x14ac:dyDescent="0.35">
      <c r="A53875" s="5">
        <v>46075</v>
      </c>
      <c r="B53875" s="6">
        <v>15</v>
      </c>
      <c r="C53875" s="21">
        <v>0</v>
      </c>
      <c r="D53875" s="21">
        <v>16.649999999999999</v>
      </c>
      <c r="E53875" s="21">
        <v>0</v>
      </c>
      <c r="F53875" s="8"/>
      <c r="G53875" s="20"/>
      <c r="H53875" s="20"/>
      <c r="I53875" s="20"/>
      <c r="J53875" s="20"/>
      <c r="K53875" s="20"/>
      <c r="L53875" s="20"/>
    </row>
    <row r="53876" spans="1:12" x14ac:dyDescent="0.35">
      <c r="A53876" s="5">
        <v>46075</v>
      </c>
      <c r="B53876" s="6">
        <v>16</v>
      </c>
      <c r="C53876" s="21">
        <v>0</v>
      </c>
      <c r="D53876" s="21">
        <v>26.56</v>
      </c>
      <c r="E53876" s="21">
        <v>0</v>
      </c>
      <c r="F53876" s="8"/>
      <c r="G53876" s="20"/>
      <c r="H53876" s="20"/>
      <c r="I53876" s="20"/>
      <c r="J53876" s="20"/>
      <c r="K53876" s="20"/>
      <c r="L53876" s="20"/>
    </row>
    <row r="53877" spans="1:12" x14ac:dyDescent="0.35">
      <c r="A53877" s="5">
        <v>46075</v>
      </c>
      <c r="B53877" s="6">
        <v>17</v>
      </c>
      <c r="C53877" s="21">
        <v>0</v>
      </c>
      <c r="D53877" s="21">
        <v>1.74</v>
      </c>
      <c r="E53877" s="21">
        <v>0</v>
      </c>
      <c r="F53877" s="8"/>
      <c r="G53877" s="20"/>
      <c r="H53877" s="20"/>
      <c r="I53877" s="20"/>
      <c r="J53877" s="20"/>
      <c r="K53877" s="20"/>
      <c r="L53877" s="20"/>
    </row>
    <row r="53878" spans="1:12" x14ac:dyDescent="0.35">
      <c r="A53878" s="5">
        <v>46075</v>
      </c>
      <c r="B53878" s="6">
        <v>18</v>
      </c>
      <c r="C53878" s="21">
        <v>0</v>
      </c>
      <c r="D53878" s="21">
        <v>0</v>
      </c>
      <c r="E53878" s="21">
        <v>28.28603344086477</v>
      </c>
      <c r="F53878" s="8"/>
      <c r="G53878" s="20" t="s">
        <v>15</v>
      </c>
      <c r="H53878" s="20" t="s">
        <v>15</v>
      </c>
      <c r="I53878" s="20" t="s">
        <v>16</v>
      </c>
      <c r="J53878" s="20" t="s">
        <v>15</v>
      </c>
      <c r="K53878" s="20" t="s">
        <v>15</v>
      </c>
      <c r="L53878" s="20" t="s">
        <v>15</v>
      </c>
    </row>
    <row r="53879" spans="1:12" x14ac:dyDescent="0.35">
      <c r="A53879" s="5">
        <v>46075</v>
      </c>
      <c r="B53879" s="6">
        <v>19</v>
      </c>
      <c r="C53879" s="21">
        <v>0</v>
      </c>
      <c r="D53879" s="21">
        <v>0</v>
      </c>
      <c r="E53879" s="21">
        <v>30.835659603643673</v>
      </c>
      <c r="F53879" s="8"/>
      <c r="G53879" s="20" t="s">
        <v>15</v>
      </c>
      <c r="H53879" s="20" t="s">
        <v>15</v>
      </c>
      <c r="I53879" s="20" t="s">
        <v>16</v>
      </c>
      <c r="J53879" s="20" t="s">
        <v>15</v>
      </c>
      <c r="K53879" s="20" t="s">
        <v>15</v>
      </c>
      <c r="L53879" s="20" t="s">
        <v>15</v>
      </c>
    </row>
    <row r="53880" spans="1:12" x14ac:dyDescent="0.35">
      <c r="A53880" s="5">
        <v>46075</v>
      </c>
      <c r="B53880" s="6">
        <v>20</v>
      </c>
      <c r="C53880" s="21">
        <v>0</v>
      </c>
      <c r="D53880" s="21">
        <v>0</v>
      </c>
      <c r="E53880" s="21">
        <v>27.089272277264431</v>
      </c>
      <c r="F53880" s="8"/>
      <c r="G53880" s="20" t="s">
        <v>15</v>
      </c>
      <c r="H53880" s="20" t="s">
        <v>15</v>
      </c>
      <c r="I53880" s="20" t="s">
        <v>16</v>
      </c>
      <c r="J53880" s="20" t="s">
        <v>15</v>
      </c>
      <c r="K53880" s="20" t="s">
        <v>15</v>
      </c>
      <c r="L53880" s="20" t="s">
        <v>15</v>
      </c>
    </row>
    <row r="53881" spans="1:12" x14ac:dyDescent="0.35">
      <c r="A53881" s="5">
        <v>46075</v>
      </c>
      <c r="B53881" s="6">
        <v>21</v>
      </c>
      <c r="C53881" s="21">
        <v>0</v>
      </c>
      <c r="D53881" s="21">
        <v>0</v>
      </c>
      <c r="E53881" s="21">
        <v>0</v>
      </c>
      <c r="F53881" s="8"/>
      <c r="G53881" s="20"/>
      <c r="H53881" s="20"/>
      <c r="I53881" s="20"/>
      <c r="J53881" s="20"/>
      <c r="K53881" s="20"/>
      <c r="L53881" s="20"/>
    </row>
    <row r="53882" spans="1:12" x14ac:dyDescent="0.35">
      <c r="A53882" s="5">
        <v>46075</v>
      </c>
      <c r="B53882" s="6">
        <v>22</v>
      </c>
      <c r="C53882" s="21">
        <v>0</v>
      </c>
      <c r="D53882" s="21">
        <v>0</v>
      </c>
      <c r="E53882" s="21">
        <v>0</v>
      </c>
      <c r="F53882" s="8"/>
      <c r="G53882" s="20"/>
      <c r="H53882" s="20"/>
      <c r="I53882" s="20"/>
      <c r="J53882" s="20"/>
      <c r="K53882" s="20"/>
      <c r="L53882" s="20"/>
    </row>
    <row r="53883" spans="1:12" x14ac:dyDescent="0.35">
      <c r="A53883" s="5">
        <v>46075</v>
      </c>
      <c r="B53883" s="6">
        <v>23</v>
      </c>
      <c r="C53883" s="21">
        <v>0</v>
      </c>
      <c r="D53883" s="21">
        <v>0</v>
      </c>
      <c r="E53883" s="21">
        <v>0</v>
      </c>
      <c r="F53883" s="8"/>
      <c r="G53883" s="20"/>
      <c r="H53883" s="20"/>
      <c r="I53883" s="20"/>
      <c r="J53883" s="20"/>
      <c r="K53883" s="20"/>
      <c r="L53883" s="20"/>
    </row>
    <row r="53884" spans="1:12" x14ac:dyDescent="0.35">
      <c r="A53884" s="5">
        <v>46075</v>
      </c>
      <c r="B53884" s="6">
        <v>24</v>
      </c>
      <c r="C53884" s="21">
        <v>-19.89</v>
      </c>
      <c r="D53884" s="21">
        <v>0</v>
      </c>
      <c r="E53884" s="21">
        <v>0</v>
      </c>
      <c r="F53884" s="8"/>
      <c r="G53884" s="20"/>
      <c r="H53884" s="20"/>
      <c r="I53884" s="20"/>
      <c r="J53884" s="20"/>
      <c r="K53884" s="20"/>
      <c r="L53884" s="20"/>
    </row>
    <row r="53885" spans="1:12" x14ac:dyDescent="0.35">
      <c r="A53885" s="5">
        <v>46076</v>
      </c>
      <c r="B53885" s="6">
        <v>1</v>
      </c>
      <c r="C53885" s="21">
        <v>-31.94</v>
      </c>
      <c r="D53885" s="21">
        <v>0</v>
      </c>
      <c r="E53885" s="21">
        <v>0</v>
      </c>
      <c r="F53885" s="8"/>
      <c r="G53885" s="20"/>
      <c r="H53885" s="20"/>
      <c r="I53885" s="20"/>
      <c r="J53885" s="20"/>
      <c r="K53885" s="20"/>
      <c r="L53885" s="20"/>
    </row>
    <row r="53886" spans="1:12" x14ac:dyDescent="0.35">
      <c r="A53886" s="5">
        <v>46076</v>
      </c>
      <c r="B53886" s="6">
        <v>2</v>
      </c>
      <c r="C53886" s="21">
        <v>-67.77</v>
      </c>
      <c r="D53886" s="21">
        <v>0</v>
      </c>
      <c r="E53886" s="21">
        <v>0</v>
      </c>
      <c r="F53886" s="8"/>
      <c r="G53886" s="20"/>
      <c r="H53886" s="20"/>
      <c r="I53886" s="20"/>
      <c r="J53886" s="20"/>
      <c r="K53886" s="20"/>
      <c r="L53886" s="20"/>
    </row>
    <row r="53887" spans="1:12" x14ac:dyDescent="0.35">
      <c r="A53887" s="5">
        <v>46076</v>
      </c>
      <c r="B53887" s="6">
        <v>3</v>
      </c>
      <c r="C53887" s="21">
        <v>-70.16</v>
      </c>
      <c r="D53887" s="21">
        <v>0</v>
      </c>
      <c r="E53887" s="21">
        <v>0</v>
      </c>
      <c r="F53887" s="8"/>
      <c r="G53887" s="20"/>
      <c r="H53887" s="20"/>
      <c r="I53887" s="20"/>
      <c r="J53887" s="20"/>
      <c r="K53887" s="20"/>
      <c r="L53887" s="20"/>
    </row>
    <row r="53888" spans="1:12" x14ac:dyDescent="0.35">
      <c r="A53888" s="5">
        <v>46076</v>
      </c>
      <c r="B53888" s="6">
        <v>4</v>
      </c>
      <c r="C53888" s="21">
        <v>-70.38</v>
      </c>
      <c r="D53888" s="21">
        <v>0</v>
      </c>
      <c r="E53888" s="21">
        <v>0</v>
      </c>
      <c r="F53888" s="8"/>
      <c r="G53888" s="20"/>
      <c r="H53888" s="20"/>
      <c r="I53888" s="20"/>
      <c r="J53888" s="20"/>
      <c r="K53888" s="20"/>
      <c r="L53888" s="20"/>
    </row>
    <row r="53889" spans="1:12" x14ac:dyDescent="0.35">
      <c r="A53889" s="5">
        <v>46076</v>
      </c>
      <c r="B53889" s="6">
        <v>5</v>
      </c>
      <c r="C53889" s="21">
        <v>-70.22</v>
      </c>
      <c r="D53889" s="21">
        <v>0</v>
      </c>
      <c r="E53889" s="21">
        <v>0</v>
      </c>
      <c r="F53889" s="8"/>
      <c r="G53889" s="20"/>
      <c r="H53889" s="20"/>
      <c r="I53889" s="20"/>
      <c r="J53889" s="20"/>
      <c r="K53889" s="20"/>
      <c r="L53889" s="20"/>
    </row>
    <row r="53890" spans="1:12" x14ac:dyDescent="0.35">
      <c r="A53890" s="5">
        <v>46076</v>
      </c>
      <c r="B53890" s="6">
        <v>6</v>
      </c>
      <c r="C53890" s="21">
        <v>-11</v>
      </c>
      <c r="D53890" s="21">
        <v>0</v>
      </c>
      <c r="E53890" s="21">
        <v>0</v>
      </c>
      <c r="F53890" s="8"/>
      <c r="G53890" s="20"/>
      <c r="H53890" s="20"/>
      <c r="I53890" s="20"/>
      <c r="J53890" s="20"/>
      <c r="K53890" s="20"/>
      <c r="L53890" s="20"/>
    </row>
    <row r="53891" spans="1:12" x14ac:dyDescent="0.35">
      <c r="A53891" s="5">
        <v>46076</v>
      </c>
      <c r="B53891" s="6">
        <v>7</v>
      </c>
      <c r="C53891" s="21">
        <v>0</v>
      </c>
      <c r="D53891" s="21">
        <v>0</v>
      </c>
      <c r="E53891" s="21">
        <v>0</v>
      </c>
      <c r="F53891" s="8"/>
      <c r="G53891" s="20"/>
      <c r="H53891" s="20"/>
      <c r="I53891" s="20"/>
      <c r="J53891" s="20"/>
      <c r="K53891" s="20"/>
      <c r="L53891" s="20"/>
    </row>
    <row r="53892" spans="1:12" x14ac:dyDescent="0.35">
      <c r="A53892" s="5">
        <v>46076</v>
      </c>
      <c r="B53892" s="6">
        <v>8</v>
      </c>
      <c r="C53892" s="21">
        <v>0</v>
      </c>
      <c r="D53892" s="21">
        <v>0</v>
      </c>
      <c r="E53892" s="21">
        <v>0</v>
      </c>
      <c r="F53892" s="8"/>
      <c r="G53892" s="20"/>
      <c r="H53892" s="20"/>
      <c r="I53892" s="20"/>
      <c r="J53892" s="20"/>
      <c r="K53892" s="20"/>
      <c r="L53892" s="20"/>
    </row>
    <row r="53893" spans="1:12" x14ac:dyDescent="0.35">
      <c r="A53893" s="5">
        <v>46076</v>
      </c>
      <c r="B53893" s="6">
        <v>9</v>
      </c>
      <c r="C53893" s="21">
        <v>0</v>
      </c>
      <c r="D53893" s="21">
        <v>0</v>
      </c>
      <c r="E53893" s="21">
        <v>0</v>
      </c>
      <c r="F53893" s="8"/>
      <c r="G53893" s="20"/>
      <c r="H53893" s="20"/>
      <c r="I53893" s="20"/>
      <c r="J53893" s="20"/>
      <c r="K53893" s="20"/>
      <c r="L53893" s="20"/>
    </row>
    <row r="53894" spans="1:12" x14ac:dyDescent="0.35">
      <c r="A53894" s="5">
        <v>46076</v>
      </c>
      <c r="B53894" s="6">
        <v>10</v>
      </c>
      <c r="C53894" s="21">
        <v>0</v>
      </c>
      <c r="D53894" s="21">
        <v>0</v>
      </c>
      <c r="E53894" s="21">
        <v>0</v>
      </c>
      <c r="F53894" s="8"/>
      <c r="G53894" s="20"/>
      <c r="H53894" s="20"/>
      <c r="I53894" s="20"/>
      <c r="J53894" s="20"/>
      <c r="K53894" s="20"/>
      <c r="L53894" s="20"/>
    </row>
    <row r="53895" spans="1:12" x14ac:dyDescent="0.35">
      <c r="A53895" s="5">
        <v>46076</v>
      </c>
      <c r="B53895" s="6">
        <v>11</v>
      </c>
      <c r="C53895" s="21">
        <v>0</v>
      </c>
      <c r="D53895" s="21">
        <v>0</v>
      </c>
      <c r="E53895" s="21">
        <v>0</v>
      </c>
      <c r="F53895" s="8"/>
      <c r="G53895" s="20"/>
      <c r="H53895" s="20"/>
      <c r="I53895" s="20"/>
      <c r="J53895" s="20"/>
      <c r="K53895" s="20"/>
      <c r="L53895" s="20"/>
    </row>
    <row r="53896" spans="1:12" x14ac:dyDescent="0.35">
      <c r="A53896" s="5">
        <v>46076</v>
      </c>
      <c r="B53896" s="6">
        <v>12</v>
      </c>
      <c r="C53896" s="21">
        <v>0</v>
      </c>
      <c r="D53896" s="21">
        <v>0</v>
      </c>
      <c r="E53896" s="21">
        <v>0</v>
      </c>
      <c r="F53896" s="8"/>
      <c r="G53896" s="20"/>
      <c r="H53896" s="20"/>
      <c r="I53896" s="20"/>
      <c r="J53896" s="20"/>
      <c r="K53896" s="20"/>
      <c r="L53896" s="20"/>
    </row>
    <row r="53897" spans="1:12" x14ac:dyDescent="0.35">
      <c r="A53897" s="5">
        <v>46076</v>
      </c>
      <c r="B53897" s="6">
        <v>13</v>
      </c>
      <c r="C53897" s="21">
        <v>0</v>
      </c>
      <c r="D53897" s="21">
        <v>0</v>
      </c>
      <c r="E53897" s="21">
        <v>0</v>
      </c>
      <c r="F53897" s="8"/>
      <c r="G53897" s="20"/>
      <c r="H53897" s="20"/>
      <c r="I53897" s="20"/>
      <c r="J53897" s="20"/>
      <c r="K53897" s="20"/>
      <c r="L53897" s="20"/>
    </row>
    <row r="53898" spans="1:12" x14ac:dyDescent="0.35">
      <c r="A53898" s="5">
        <v>46076</v>
      </c>
      <c r="B53898" s="6">
        <v>14</v>
      </c>
      <c r="C53898" s="21">
        <v>0</v>
      </c>
      <c r="D53898" s="21">
        <v>0</v>
      </c>
      <c r="E53898" s="21">
        <v>0</v>
      </c>
      <c r="F53898" s="8"/>
      <c r="G53898" s="20"/>
      <c r="H53898" s="20"/>
      <c r="I53898" s="20"/>
      <c r="J53898" s="20"/>
      <c r="K53898" s="20"/>
      <c r="L53898" s="20"/>
    </row>
    <row r="53899" spans="1:12" x14ac:dyDescent="0.35">
      <c r="A53899" s="5">
        <v>46076</v>
      </c>
      <c r="B53899" s="6">
        <v>15</v>
      </c>
      <c r="C53899" s="21">
        <v>0</v>
      </c>
      <c r="D53899" s="21">
        <v>0</v>
      </c>
      <c r="E53899" s="21">
        <v>0</v>
      </c>
      <c r="F53899" s="8"/>
      <c r="G53899" s="20"/>
      <c r="H53899" s="20"/>
      <c r="I53899" s="20"/>
      <c r="J53899" s="20"/>
      <c r="K53899" s="20"/>
      <c r="L53899" s="20"/>
    </row>
    <row r="53900" spans="1:12" x14ac:dyDescent="0.35">
      <c r="A53900" s="5">
        <v>46076</v>
      </c>
      <c r="B53900" s="6">
        <v>16</v>
      </c>
      <c r="C53900" s="21">
        <v>0</v>
      </c>
      <c r="D53900" s="21">
        <v>0</v>
      </c>
      <c r="E53900" s="21">
        <v>0</v>
      </c>
      <c r="F53900" s="8"/>
      <c r="G53900" s="20"/>
      <c r="H53900" s="20"/>
      <c r="I53900" s="20"/>
      <c r="J53900" s="20"/>
      <c r="K53900" s="20"/>
      <c r="L53900" s="20"/>
    </row>
    <row r="53901" spans="1:12" x14ac:dyDescent="0.35">
      <c r="A53901" s="5">
        <v>46076</v>
      </c>
      <c r="B53901" s="6">
        <v>17</v>
      </c>
      <c r="C53901" s="21">
        <v>0</v>
      </c>
      <c r="D53901" s="21">
        <v>0</v>
      </c>
      <c r="E53901" s="21">
        <v>0</v>
      </c>
      <c r="F53901" s="8"/>
      <c r="G53901" s="20"/>
      <c r="H53901" s="20"/>
      <c r="I53901" s="20"/>
      <c r="J53901" s="20"/>
      <c r="K53901" s="20"/>
      <c r="L53901" s="20"/>
    </row>
    <row r="53902" spans="1:12" x14ac:dyDescent="0.35">
      <c r="A53902" s="5">
        <v>46076</v>
      </c>
      <c r="B53902" s="6">
        <v>18</v>
      </c>
      <c r="C53902" s="21">
        <v>0</v>
      </c>
      <c r="D53902" s="21">
        <v>0</v>
      </c>
      <c r="E53902" s="21">
        <v>0</v>
      </c>
      <c r="F53902" s="8"/>
      <c r="G53902" s="20"/>
      <c r="H53902" s="20"/>
      <c r="I53902" s="20"/>
      <c r="J53902" s="20"/>
      <c r="K53902" s="20"/>
      <c r="L53902" s="20"/>
    </row>
    <row r="53903" spans="1:12" x14ac:dyDescent="0.35">
      <c r="A53903" s="5">
        <v>46076</v>
      </c>
      <c r="B53903" s="6">
        <v>19</v>
      </c>
      <c r="C53903" s="21">
        <v>0</v>
      </c>
      <c r="D53903" s="21">
        <v>0</v>
      </c>
      <c r="E53903" s="21">
        <v>0</v>
      </c>
      <c r="F53903" s="8"/>
      <c r="G53903" s="20"/>
      <c r="H53903" s="20"/>
      <c r="I53903" s="20"/>
      <c r="J53903" s="20"/>
      <c r="K53903" s="20"/>
      <c r="L53903" s="20"/>
    </row>
    <row r="53904" spans="1:12" x14ac:dyDescent="0.35">
      <c r="A53904" s="5">
        <v>46076</v>
      </c>
      <c r="B53904" s="6">
        <v>20</v>
      </c>
      <c r="C53904" s="21">
        <v>0</v>
      </c>
      <c r="D53904" s="21">
        <v>0</v>
      </c>
      <c r="E53904" s="21">
        <v>0</v>
      </c>
      <c r="F53904" s="8"/>
      <c r="G53904" s="20"/>
      <c r="H53904" s="20"/>
      <c r="I53904" s="20"/>
      <c r="J53904" s="20"/>
      <c r="K53904" s="20"/>
      <c r="L53904" s="20"/>
    </row>
    <row r="53905" spans="1:12" x14ac:dyDescent="0.35">
      <c r="A53905" s="5">
        <v>46076</v>
      </c>
      <c r="B53905" s="6">
        <v>21</v>
      </c>
      <c r="C53905" s="21">
        <v>0</v>
      </c>
      <c r="D53905" s="21">
        <v>0</v>
      </c>
      <c r="E53905" s="21">
        <v>0</v>
      </c>
      <c r="F53905" s="8"/>
      <c r="G53905" s="20"/>
      <c r="H53905" s="20"/>
      <c r="I53905" s="20"/>
      <c r="J53905" s="20"/>
      <c r="K53905" s="20"/>
      <c r="L53905" s="20"/>
    </row>
    <row r="53906" spans="1:12" x14ac:dyDescent="0.35">
      <c r="A53906" s="5">
        <v>46076</v>
      </c>
      <c r="B53906" s="6">
        <v>22</v>
      </c>
      <c r="C53906" s="21">
        <v>0</v>
      </c>
      <c r="D53906" s="21">
        <v>0</v>
      </c>
      <c r="E53906" s="21">
        <v>0</v>
      </c>
      <c r="F53906" s="8"/>
      <c r="G53906" s="20"/>
      <c r="H53906" s="20"/>
      <c r="I53906" s="20"/>
      <c r="J53906" s="20"/>
      <c r="K53906" s="20"/>
      <c r="L53906" s="20"/>
    </row>
    <row r="53907" spans="1:12" x14ac:dyDescent="0.35">
      <c r="A53907" s="5">
        <v>46076</v>
      </c>
      <c r="B53907" s="6">
        <v>23</v>
      </c>
      <c r="C53907" s="21">
        <v>0</v>
      </c>
      <c r="D53907" s="21">
        <v>0</v>
      </c>
      <c r="E53907" s="21">
        <v>0</v>
      </c>
      <c r="F53907" s="8"/>
      <c r="G53907" s="20"/>
      <c r="H53907" s="20"/>
      <c r="I53907" s="20"/>
      <c r="J53907" s="20"/>
      <c r="K53907" s="20"/>
      <c r="L53907" s="20"/>
    </row>
    <row r="53908" spans="1:12" x14ac:dyDescent="0.35">
      <c r="A53908" s="5">
        <v>46076</v>
      </c>
      <c r="B53908" s="6">
        <v>24</v>
      </c>
      <c r="C53908" s="21">
        <v>0</v>
      </c>
      <c r="D53908" s="21">
        <v>0</v>
      </c>
      <c r="E53908" s="21">
        <v>0</v>
      </c>
      <c r="F53908" s="8"/>
      <c r="G53908" s="20"/>
      <c r="H53908" s="20"/>
      <c r="I53908" s="20"/>
      <c r="J53908" s="20"/>
      <c r="K53908" s="20"/>
      <c r="L53908" s="20"/>
    </row>
    <row r="53909" spans="1:12" x14ac:dyDescent="0.35">
      <c r="A53909" s="5">
        <v>46077</v>
      </c>
      <c r="B53909" s="6">
        <v>1</v>
      </c>
      <c r="C53909" s="21">
        <v>0</v>
      </c>
      <c r="D53909" s="21">
        <v>0</v>
      </c>
      <c r="E53909" s="21">
        <v>0</v>
      </c>
      <c r="F53909" s="8"/>
      <c r="G53909" s="20"/>
      <c r="H53909" s="20"/>
      <c r="I53909" s="20"/>
      <c r="J53909" s="20"/>
      <c r="K53909" s="20"/>
      <c r="L53909" s="20"/>
    </row>
    <row r="53910" spans="1:12" x14ac:dyDescent="0.35">
      <c r="A53910" s="5">
        <v>46077</v>
      </c>
      <c r="B53910" s="6">
        <v>2</v>
      </c>
      <c r="C53910" s="21">
        <v>0</v>
      </c>
      <c r="D53910" s="21">
        <v>15.37</v>
      </c>
      <c r="E53910" s="21">
        <v>0</v>
      </c>
      <c r="F53910" s="8"/>
      <c r="G53910" s="20"/>
      <c r="H53910" s="20"/>
      <c r="I53910" s="20"/>
      <c r="J53910" s="20"/>
      <c r="K53910" s="20"/>
      <c r="L53910" s="20"/>
    </row>
    <row r="53911" spans="1:12" x14ac:dyDescent="0.35">
      <c r="A53911" s="5">
        <v>46077</v>
      </c>
      <c r="B53911" s="6">
        <v>3</v>
      </c>
      <c r="C53911" s="21">
        <v>0</v>
      </c>
      <c r="D53911" s="21">
        <v>6.89</v>
      </c>
      <c r="E53911" s="21">
        <v>0</v>
      </c>
      <c r="F53911" s="8"/>
      <c r="G53911" s="20"/>
      <c r="H53911" s="20"/>
      <c r="I53911" s="20"/>
      <c r="J53911" s="20"/>
      <c r="K53911" s="20"/>
      <c r="L53911" s="20"/>
    </row>
    <row r="53912" spans="1:12" x14ac:dyDescent="0.35">
      <c r="A53912" s="5">
        <v>46077</v>
      </c>
      <c r="B53912" s="6">
        <v>4</v>
      </c>
      <c r="C53912" s="21">
        <v>0</v>
      </c>
      <c r="D53912" s="21">
        <v>6.89</v>
      </c>
      <c r="E53912" s="21">
        <v>0</v>
      </c>
      <c r="F53912" s="8"/>
      <c r="G53912" s="20"/>
      <c r="H53912" s="20"/>
      <c r="I53912" s="20"/>
      <c r="J53912" s="20"/>
      <c r="K53912" s="20"/>
      <c r="L53912" s="20"/>
    </row>
    <row r="53913" spans="1:12" x14ac:dyDescent="0.35">
      <c r="A53913" s="5">
        <v>46077</v>
      </c>
      <c r="B53913" s="6">
        <v>5</v>
      </c>
      <c r="C53913" s="21">
        <v>0</v>
      </c>
      <c r="D53913" s="21">
        <v>8.36</v>
      </c>
      <c r="E53913" s="21">
        <v>0</v>
      </c>
      <c r="F53913" s="8"/>
      <c r="G53913" s="20"/>
      <c r="H53913" s="20"/>
      <c r="I53913" s="20"/>
      <c r="J53913" s="20"/>
      <c r="K53913" s="20"/>
      <c r="L53913" s="20"/>
    </row>
    <row r="53914" spans="1:12" x14ac:dyDescent="0.35">
      <c r="A53914" s="5">
        <v>46077</v>
      </c>
      <c r="B53914" s="6">
        <v>6</v>
      </c>
      <c r="C53914" s="21">
        <v>0</v>
      </c>
      <c r="D53914" s="21">
        <v>30.35</v>
      </c>
      <c r="E53914" s="21">
        <v>0</v>
      </c>
      <c r="F53914" s="8"/>
      <c r="G53914" s="20"/>
      <c r="H53914" s="20"/>
      <c r="I53914" s="20"/>
      <c r="J53914" s="20"/>
      <c r="K53914" s="20"/>
      <c r="L53914" s="20"/>
    </row>
    <row r="53915" spans="1:12" x14ac:dyDescent="0.35">
      <c r="A53915" s="5">
        <v>46077</v>
      </c>
      <c r="B53915" s="6">
        <v>7</v>
      </c>
      <c r="C53915" s="21">
        <v>0</v>
      </c>
      <c r="D53915" s="21">
        <v>16.55</v>
      </c>
      <c r="E53915" s="21">
        <v>0</v>
      </c>
      <c r="F53915" s="8"/>
      <c r="G53915" s="20"/>
      <c r="H53915" s="20"/>
      <c r="I53915" s="20"/>
      <c r="J53915" s="20"/>
      <c r="K53915" s="20"/>
      <c r="L53915" s="20"/>
    </row>
    <row r="53916" spans="1:12" x14ac:dyDescent="0.35">
      <c r="A53916" s="5">
        <v>46077</v>
      </c>
      <c r="B53916" s="6">
        <v>8</v>
      </c>
      <c r="C53916" s="21">
        <v>0</v>
      </c>
      <c r="D53916" s="21">
        <v>6.42</v>
      </c>
      <c r="E53916" s="21">
        <v>0</v>
      </c>
      <c r="F53916" s="8"/>
      <c r="G53916" s="20"/>
      <c r="H53916" s="20"/>
      <c r="I53916" s="20"/>
      <c r="J53916" s="20"/>
      <c r="K53916" s="20"/>
      <c r="L53916" s="20"/>
    </row>
    <row r="53917" spans="1:12" x14ac:dyDescent="0.35">
      <c r="A53917" s="5">
        <v>46077</v>
      </c>
      <c r="B53917" s="6">
        <v>9</v>
      </c>
      <c r="C53917" s="21">
        <v>0</v>
      </c>
      <c r="D53917" s="21">
        <v>6.35</v>
      </c>
      <c r="E53917" s="21">
        <v>0</v>
      </c>
      <c r="F53917" s="8"/>
      <c r="G53917" s="20"/>
      <c r="H53917" s="20"/>
      <c r="I53917" s="20"/>
      <c r="J53917" s="20"/>
      <c r="K53917" s="20"/>
      <c r="L53917" s="20"/>
    </row>
    <row r="53918" spans="1:12" x14ac:dyDescent="0.35">
      <c r="A53918" s="5">
        <v>46077</v>
      </c>
      <c r="B53918" s="6">
        <v>10</v>
      </c>
      <c r="C53918" s="21">
        <v>0</v>
      </c>
      <c r="D53918" s="21">
        <v>6.44</v>
      </c>
      <c r="E53918" s="21">
        <v>0</v>
      </c>
      <c r="F53918" s="8"/>
      <c r="G53918" s="20"/>
      <c r="H53918" s="20"/>
      <c r="I53918" s="20"/>
      <c r="J53918" s="20"/>
      <c r="K53918" s="20"/>
      <c r="L53918" s="20"/>
    </row>
    <row r="53919" spans="1:12" x14ac:dyDescent="0.35">
      <c r="A53919" s="5">
        <v>46077</v>
      </c>
      <c r="B53919" s="6">
        <v>11</v>
      </c>
      <c r="C53919" s="21">
        <v>0</v>
      </c>
      <c r="D53919" s="21">
        <v>6.33</v>
      </c>
      <c r="E53919" s="21">
        <v>0</v>
      </c>
      <c r="F53919" s="8"/>
      <c r="G53919" s="20"/>
      <c r="H53919" s="20"/>
      <c r="I53919" s="20"/>
      <c r="J53919" s="20"/>
      <c r="K53919" s="20"/>
      <c r="L53919" s="20"/>
    </row>
    <row r="53920" spans="1:12" x14ac:dyDescent="0.35">
      <c r="A53920" s="5">
        <v>46077</v>
      </c>
      <c r="B53920" s="6">
        <v>12</v>
      </c>
      <c r="C53920" s="21">
        <v>0</v>
      </c>
      <c r="D53920" s="21">
        <v>6.19</v>
      </c>
      <c r="E53920" s="21">
        <v>0</v>
      </c>
      <c r="F53920" s="8"/>
      <c r="G53920" s="20"/>
      <c r="H53920" s="20"/>
      <c r="I53920" s="20"/>
      <c r="J53920" s="20"/>
      <c r="K53920" s="20"/>
      <c r="L53920" s="20"/>
    </row>
    <row r="53921" spans="1:12" x14ac:dyDescent="0.35">
      <c r="A53921" s="5">
        <v>46077</v>
      </c>
      <c r="B53921" s="6">
        <v>13</v>
      </c>
      <c r="C53921" s="21">
        <v>0</v>
      </c>
      <c r="D53921" s="21">
        <v>2</v>
      </c>
      <c r="E53921" s="21">
        <v>0</v>
      </c>
      <c r="F53921" s="8"/>
      <c r="G53921" s="20"/>
      <c r="H53921" s="20"/>
      <c r="I53921" s="20"/>
      <c r="J53921" s="20"/>
      <c r="K53921" s="20"/>
      <c r="L53921" s="20"/>
    </row>
    <row r="53922" spans="1:12" x14ac:dyDescent="0.35">
      <c r="A53922" s="5">
        <v>46077</v>
      </c>
      <c r="B53922" s="6">
        <v>14</v>
      </c>
      <c r="C53922" s="21">
        <v>0</v>
      </c>
      <c r="D53922" s="21">
        <v>0</v>
      </c>
      <c r="E53922" s="21">
        <v>0</v>
      </c>
      <c r="F53922" s="8"/>
      <c r="G53922" s="20"/>
      <c r="H53922" s="20"/>
      <c r="I53922" s="20"/>
      <c r="J53922" s="20"/>
      <c r="K53922" s="20"/>
      <c r="L53922" s="20"/>
    </row>
    <row r="53923" spans="1:12" x14ac:dyDescent="0.35">
      <c r="A53923" s="5">
        <v>46077</v>
      </c>
      <c r="B53923" s="6">
        <v>15</v>
      </c>
      <c r="C53923" s="21">
        <v>0</v>
      </c>
      <c r="D53923" s="21">
        <v>4.43</v>
      </c>
      <c r="E53923" s="21">
        <v>0</v>
      </c>
      <c r="F53923" s="8"/>
      <c r="G53923" s="20"/>
      <c r="H53923" s="20"/>
      <c r="I53923" s="20"/>
      <c r="J53923" s="20"/>
      <c r="K53923" s="20"/>
      <c r="L53923" s="20"/>
    </row>
    <row r="53924" spans="1:12" x14ac:dyDescent="0.35">
      <c r="A53924" s="5">
        <v>46077</v>
      </c>
      <c r="B53924" s="6">
        <v>16</v>
      </c>
      <c r="C53924" s="21">
        <v>0</v>
      </c>
      <c r="D53924" s="21">
        <v>6.02</v>
      </c>
      <c r="E53924" s="21">
        <v>0</v>
      </c>
      <c r="F53924" s="8"/>
      <c r="G53924" s="20"/>
      <c r="H53924" s="20"/>
      <c r="I53924" s="20"/>
      <c r="J53924" s="20"/>
      <c r="K53924" s="20"/>
      <c r="L53924" s="20"/>
    </row>
    <row r="53925" spans="1:12" x14ac:dyDescent="0.35">
      <c r="A53925" s="5">
        <v>46077</v>
      </c>
      <c r="B53925" s="6">
        <v>17</v>
      </c>
      <c r="C53925" s="21">
        <v>0</v>
      </c>
      <c r="D53925" s="21">
        <v>6.09</v>
      </c>
      <c r="E53925" s="21">
        <v>0</v>
      </c>
      <c r="F53925" s="8"/>
      <c r="G53925" s="20"/>
      <c r="H53925" s="20"/>
      <c r="I53925" s="20"/>
      <c r="J53925" s="20"/>
      <c r="K53925" s="20"/>
      <c r="L53925" s="20"/>
    </row>
    <row r="53926" spans="1:12" x14ac:dyDescent="0.35">
      <c r="A53926" s="5">
        <v>46077</v>
      </c>
      <c r="B53926" s="6">
        <v>18</v>
      </c>
      <c r="C53926" s="21">
        <v>0</v>
      </c>
      <c r="D53926" s="21">
        <v>6.24</v>
      </c>
      <c r="E53926" s="21">
        <v>0.16</v>
      </c>
      <c r="F53926" s="8"/>
      <c r="G53926" s="20"/>
      <c r="H53926" s="20"/>
      <c r="I53926" s="20"/>
      <c r="J53926" s="20"/>
      <c r="K53926" s="20"/>
      <c r="L53926" s="20"/>
    </row>
    <row r="53927" spans="1:12" x14ac:dyDescent="0.35">
      <c r="A53927" s="5">
        <v>46077</v>
      </c>
      <c r="B53927" s="6">
        <v>19</v>
      </c>
      <c r="C53927" s="21">
        <v>0</v>
      </c>
      <c r="D53927" s="21">
        <v>3.25</v>
      </c>
      <c r="E53927" s="21">
        <v>0.17</v>
      </c>
      <c r="F53927" s="8"/>
      <c r="G53927" s="20"/>
      <c r="H53927" s="20"/>
      <c r="I53927" s="20"/>
      <c r="J53927" s="20"/>
      <c r="K53927" s="20"/>
      <c r="L53927" s="20"/>
    </row>
    <row r="53928" spans="1:12" x14ac:dyDescent="0.35">
      <c r="A53928" s="5">
        <v>46077</v>
      </c>
      <c r="B53928" s="6">
        <v>20</v>
      </c>
      <c r="C53928" s="21">
        <v>0</v>
      </c>
      <c r="D53928" s="21">
        <v>0</v>
      </c>
      <c r="E53928" s="21">
        <v>0.17</v>
      </c>
      <c r="F53928" s="8"/>
      <c r="G53928" s="20"/>
      <c r="H53928" s="20"/>
      <c r="I53928" s="20"/>
      <c r="J53928" s="20"/>
      <c r="K53928" s="20"/>
      <c r="L53928" s="20"/>
    </row>
    <row r="53929" spans="1:12" x14ac:dyDescent="0.35">
      <c r="A53929" s="5">
        <v>46077</v>
      </c>
      <c r="B53929" s="6">
        <v>21</v>
      </c>
      <c r="C53929" s="21">
        <v>0</v>
      </c>
      <c r="D53929" s="21">
        <v>0</v>
      </c>
      <c r="E53929" s="21">
        <v>0.17</v>
      </c>
      <c r="F53929" s="8"/>
      <c r="G53929" s="20"/>
      <c r="H53929" s="20"/>
      <c r="I53929" s="20"/>
      <c r="J53929" s="20"/>
      <c r="K53929" s="20"/>
      <c r="L53929" s="20"/>
    </row>
    <row r="53930" spans="1:12" x14ac:dyDescent="0.35">
      <c r="A53930" s="5">
        <v>46077</v>
      </c>
      <c r="B53930" s="6">
        <v>22</v>
      </c>
      <c r="C53930" s="21">
        <v>0</v>
      </c>
      <c r="D53930" s="21">
        <v>0</v>
      </c>
      <c r="E53930" s="21">
        <v>0.17</v>
      </c>
      <c r="F53930" s="8"/>
      <c r="G53930" s="20"/>
      <c r="H53930" s="20"/>
      <c r="I53930" s="20"/>
      <c r="J53930" s="20"/>
      <c r="K53930" s="20"/>
      <c r="L53930" s="20"/>
    </row>
    <row r="53931" spans="1:12" x14ac:dyDescent="0.35">
      <c r="A53931" s="5">
        <v>46077</v>
      </c>
      <c r="B53931" s="6">
        <v>23</v>
      </c>
      <c r="C53931" s="21">
        <v>0</v>
      </c>
      <c r="D53931" s="21">
        <v>0</v>
      </c>
      <c r="E53931" s="21">
        <v>0.17</v>
      </c>
      <c r="F53931" s="8"/>
      <c r="G53931" s="20"/>
      <c r="H53931" s="20"/>
      <c r="I53931" s="20"/>
      <c r="J53931" s="20"/>
      <c r="K53931" s="20"/>
      <c r="L53931" s="20"/>
    </row>
    <row r="53932" spans="1:12" x14ac:dyDescent="0.35">
      <c r="A53932" s="5">
        <v>46077</v>
      </c>
      <c r="B53932" s="6">
        <v>24</v>
      </c>
      <c r="C53932" s="21">
        <v>0</v>
      </c>
      <c r="D53932" s="21">
        <v>10.47</v>
      </c>
      <c r="E53932" s="21">
        <v>0.17</v>
      </c>
      <c r="F53932" s="8"/>
      <c r="G53932" s="20"/>
      <c r="H53932" s="20"/>
      <c r="I53932" s="20"/>
      <c r="J53932" s="20"/>
      <c r="K53932" s="20"/>
      <c r="L53932" s="20"/>
    </row>
    <row r="53933" spans="1:12" x14ac:dyDescent="0.35">
      <c r="A53933" s="5">
        <v>46078</v>
      </c>
      <c r="B53933" s="6">
        <v>1</v>
      </c>
      <c r="C53933" s="21">
        <v>-52.24</v>
      </c>
      <c r="D53933" s="21">
        <v>0</v>
      </c>
      <c r="E53933" s="21">
        <v>0</v>
      </c>
      <c r="F53933" s="8"/>
      <c r="G53933" s="20"/>
      <c r="H53933" s="20"/>
      <c r="I53933" s="20"/>
      <c r="J53933" s="20"/>
      <c r="K53933" s="20"/>
      <c r="L53933" s="20"/>
    </row>
    <row r="53934" spans="1:12" x14ac:dyDescent="0.35">
      <c r="A53934" s="5">
        <v>46078</v>
      </c>
      <c r="B53934" s="6">
        <v>2</v>
      </c>
      <c r="C53934" s="21">
        <v>-66.2</v>
      </c>
      <c r="D53934" s="21">
        <v>0</v>
      </c>
      <c r="E53934" s="21">
        <v>0</v>
      </c>
      <c r="F53934" s="8"/>
      <c r="G53934" s="20"/>
      <c r="H53934" s="20"/>
      <c r="I53934" s="20"/>
      <c r="J53934" s="20"/>
      <c r="K53934" s="20"/>
      <c r="L53934" s="20"/>
    </row>
    <row r="53935" spans="1:12" x14ac:dyDescent="0.35">
      <c r="A53935" s="5">
        <v>46078</v>
      </c>
      <c r="B53935" s="6">
        <v>3</v>
      </c>
      <c r="C53935" s="21">
        <v>-67.989999999999995</v>
      </c>
      <c r="D53935" s="21">
        <v>0</v>
      </c>
      <c r="E53935" s="21">
        <v>0</v>
      </c>
      <c r="F53935" s="8"/>
      <c r="G53935" s="20"/>
      <c r="H53935" s="20"/>
      <c r="I53935" s="20"/>
      <c r="J53935" s="20"/>
      <c r="K53935" s="20"/>
      <c r="L53935" s="20"/>
    </row>
    <row r="53936" spans="1:12" x14ac:dyDescent="0.35">
      <c r="A53936" s="5">
        <v>46078</v>
      </c>
      <c r="B53936" s="6">
        <v>4</v>
      </c>
      <c r="C53936" s="21">
        <v>-68.33</v>
      </c>
      <c r="D53936" s="21">
        <v>0</v>
      </c>
      <c r="E53936" s="21">
        <v>0</v>
      </c>
      <c r="F53936" s="8"/>
      <c r="G53936" s="20"/>
      <c r="H53936" s="20"/>
      <c r="I53936" s="20"/>
      <c r="J53936" s="20"/>
      <c r="K53936" s="20"/>
      <c r="L53936" s="20"/>
    </row>
    <row r="53937" spans="1:12" x14ac:dyDescent="0.35">
      <c r="A53937" s="5">
        <v>46078</v>
      </c>
      <c r="B53937" s="6">
        <v>5</v>
      </c>
      <c r="C53937" s="21">
        <v>-68.569999999999993</v>
      </c>
      <c r="D53937" s="21">
        <v>0</v>
      </c>
      <c r="E53937" s="21">
        <v>0</v>
      </c>
      <c r="F53937" s="8"/>
      <c r="G53937" s="20"/>
      <c r="H53937" s="20"/>
      <c r="I53937" s="20"/>
      <c r="J53937" s="20"/>
      <c r="K53937" s="20"/>
      <c r="L53937" s="20"/>
    </row>
    <row r="53938" spans="1:12" x14ac:dyDescent="0.35">
      <c r="A53938" s="5">
        <v>46078</v>
      </c>
      <c r="B53938" s="6">
        <v>6</v>
      </c>
      <c r="C53938" s="21">
        <v>-8.92</v>
      </c>
      <c r="D53938" s="21">
        <v>0</v>
      </c>
      <c r="E53938" s="21">
        <v>0</v>
      </c>
      <c r="F53938" s="8"/>
      <c r="G53938" s="20"/>
      <c r="H53938" s="20"/>
      <c r="I53938" s="20"/>
      <c r="J53938" s="20"/>
      <c r="K53938" s="20"/>
      <c r="L53938" s="20"/>
    </row>
    <row r="53939" spans="1:12" x14ac:dyDescent="0.35">
      <c r="A53939" s="5">
        <v>46078</v>
      </c>
      <c r="B53939" s="6">
        <v>7</v>
      </c>
      <c r="C53939" s="21">
        <v>0</v>
      </c>
      <c r="D53939" s="21">
        <v>0</v>
      </c>
      <c r="E53939" s="21">
        <v>0</v>
      </c>
      <c r="F53939" s="8"/>
      <c r="G53939" s="20"/>
      <c r="H53939" s="20"/>
      <c r="I53939" s="20"/>
      <c r="J53939" s="20"/>
      <c r="K53939" s="20"/>
      <c r="L53939" s="20"/>
    </row>
    <row r="53940" spans="1:12" x14ac:dyDescent="0.35">
      <c r="A53940" s="5">
        <v>46078</v>
      </c>
      <c r="B53940" s="6">
        <v>8</v>
      </c>
      <c r="C53940" s="21">
        <v>0</v>
      </c>
      <c r="D53940" s="21">
        <v>0</v>
      </c>
      <c r="E53940" s="21">
        <v>0.16</v>
      </c>
      <c r="F53940" s="8"/>
      <c r="G53940" s="20"/>
      <c r="H53940" s="20"/>
      <c r="I53940" s="20"/>
      <c r="J53940" s="20"/>
      <c r="K53940" s="20"/>
      <c r="L53940" s="20"/>
    </row>
    <row r="53941" spans="1:12" x14ac:dyDescent="0.35">
      <c r="A53941" s="5">
        <v>46078</v>
      </c>
      <c r="B53941" s="6">
        <v>9</v>
      </c>
      <c r="C53941" s="21">
        <v>0</v>
      </c>
      <c r="D53941" s="21">
        <v>0</v>
      </c>
      <c r="E53941" s="21">
        <v>0.16</v>
      </c>
      <c r="F53941" s="8"/>
      <c r="G53941" s="20"/>
      <c r="H53941" s="20"/>
      <c r="I53941" s="20"/>
      <c r="J53941" s="20"/>
      <c r="K53941" s="20"/>
      <c r="L53941" s="20"/>
    </row>
    <row r="53942" spans="1:12" x14ac:dyDescent="0.35">
      <c r="A53942" s="5">
        <v>46078</v>
      </c>
      <c r="B53942" s="6">
        <v>10</v>
      </c>
      <c r="C53942" s="21">
        <v>0</v>
      </c>
      <c r="D53942" s="21">
        <v>6.99</v>
      </c>
      <c r="E53942" s="21">
        <v>0.16</v>
      </c>
      <c r="F53942" s="8"/>
      <c r="G53942" s="20"/>
      <c r="H53942" s="20"/>
      <c r="I53942" s="20"/>
      <c r="J53942" s="20"/>
      <c r="K53942" s="20"/>
      <c r="L53942" s="20"/>
    </row>
    <row r="53943" spans="1:12" x14ac:dyDescent="0.35">
      <c r="A53943" s="5">
        <v>46078</v>
      </c>
      <c r="B53943" s="6">
        <v>11</v>
      </c>
      <c r="C53943" s="21">
        <v>0</v>
      </c>
      <c r="D53943" s="21">
        <v>8.1999999999999993</v>
      </c>
      <c r="E53943" s="21">
        <v>0.16</v>
      </c>
      <c r="F53943" s="8"/>
      <c r="G53943" s="20"/>
      <c r="H53943" s="20"/>
      <c r="I53943" s="20"/>
      <c r="J53943" s="20"/>
      <c r="K53943" s="20"/>
      <c r="L53943" s="20"/>
    </row>
    <row r="53944" spans="1:12" x14ac:dyDescent="0.35">
      <c r="A53944" s="5">
        <v>46078</v>
      </c>
      <c r="B53944" s="6">
        <v>12</v>
      </c>
      <c r="C53944" s="21">
        <v>0</v>
      </c>
      <c r="D53944" s="21">
        <v>8.31</v>
      </c>
      <c r="E53944" s="21">
        <v>0.16</v>
      </c>
      <c r="F53944" s="8"/>
      <c r="G53944" s="20"/>
      <c r="H53944" s="20"/>
      <c r="I53944" s="20"/>
      <c r="J53944" s="20"/>
      <c r="K53944" s="20"/>
      <c r="L53944" s="20"/>
    </row>
    <row r="53945" spans="1:12" x14ac:dyDescent="0.35">
      <c r="A53945" s="5">
        <v>46078</v>
      </c>
      <c r="B53945" s="6">
        <v>13</v>
      </c>
      <c r="C53945" s="21">
        <v>0</v>
      </c>
      <c r="D53945" s="21">
        <v>8.2799999999999994</v>
      </c>
      <c r="E53945" s="21">
        <v>0.16</v>
      </c>
      <c r="F53945" s="8"/>
      <c r="G53945" s="20"/>
      <c r="H53945" s="20"/>
      <c r="I53945" s="20"/>
      <c r="J53945" s="20"/>
      <c r="K53945" s="20"/>
      <c r="L53945" s="20"/>
    </row>
    <row r="53946" spans="1:12" x14ac:dyDescent="0.35">
      <c r="A53946" s="5">
        <v>46078</v>
      </c>
      <c r="B53946" s="6">
        <v>14</v>
      </c>
      <c r="C53946" s="21">
        <v>0</v>
      </c>
      <c r="D53946" s="21">
        <v>13.31</v>
      </c>
      <c r="E53946" s="21">
        <v>0.16</v>
      </c>
      <c r="F53946" s="8"/>
      <c r="G53946" s="20"/>
      <c r="H53946" s="20"/>
      <c r="I53946" s="20"/>
      <c r="J53946" s="20"/>
      <c r="K53946" s="20"/>
      <c r="L53946" s="20"/>
    </row>
    <row r="53947" spans="1:12" x14ac:dyDescent="0.35">
      <c r="A53947" s="5">
        <v>46078</v>
      </c>
      <c r="B53947" s="6">
        <v>15</v>
      </c>
      <c r="C53947" s="21">
        <v>0</v>
      </c>
      <c r="D53947" s="21">
        <v>27.01</v>
      </c>
      <c r="E53947" s="21">
        <v>0.16</v>
      </c>
      <c r="F53947" s="8"/>
      <c r="G53947" s="20"/>
      <c r="H53947" s="20"/>
      <c r="I53947" s="20"/>
      <c r="J53947" s="20"/>
      <c r="K53947" s="20"/>
      <c r="L53947" s="20"/>
    </row>
    <row r="53948" spans="1:12" x14ac:dyDescent="0.35">
      <c r="A53948" s="5">
        <v>46078</v>
      </c>
      <c r="B53948" s="6">
        <v>16</v>
      </c>
      <c r="C53948" s="21">
        <v>0</v>
      </c>
      <c r="D53948" s="21">
        <v>8.1300000000000008</v>
      </c>
      <c r="E53948" s="21">
        <v>0.17</v>
      </c>
      <c r="F53948" s="8"/>
      <c r="G53948" s="20"/>
      <c r="H53948" s="20"/>
      <c r="I53948" s="20"/>
      <c r="J53948" s="20"/>
      <c r="K53948" s="20"/>
      <c r="L53948" s="20"/>
    </row>
    <row r="53949" spans="1:12" x14ac:dyDescent="0.35">
      <c r="A53949" s="5">
        <v>46078</v>
      </c>
      <c r="B53949" s="6">
        <v>17</v>
      </c>
      <c r="C53949" s="21">
        <v>0</v>
      </c>
      <c r="D53949" s="21">
        <v>6.47</v>
      </c>
      <c r="E53949" s="21">
        <v>0.17</v>
      </c>
      <c r="F53949" s="8"/>
      <c r="G53949" s="20"/>
      <c r="H53949" s="20"/>
      <c r="I53949" s="20"/>
      <c r="J53949" s="20"/>
      <c r="K53949" s="20"/>
      <c r="L53949" s="20"/>
    </row>
    <row r="53950" spans="1:12" x14ac:dyDescent="0.35">
      <c r="A53950" s="5">
        <v>46078</v>
      </c>
      <c r="B53950" s="6">
        <v>18</v>
      </c>
      <c r="C53950" s="21">
        <v>0</v>
      </c>
      <c r="D53950" s="21">
        <v>1.46</v>
      </c>
      <c r="E53950" s="21">
        <v>0.17</v>
      </c>
      <c r="F53950" s="8"/>
      <c r="G53950" s="20"/>
      <c r="H53950" s="20"/>
      <c r="I53950" s="20"/>
      <c r="J53950" s="20"/>
      <c r="K53950" s="20"/>
      <c r="L53950" s="20"/>
    </row>
    <row r="53951" spans="1:12" x14ac:dyDescent="0.35">
      <c r="A53951" s="5">
        <v>46078</v>
      </c>
      <c r="B53951" s="6">
        <v>19</v>
      </c>
      <c r="C53951" s="21">
        <v>0</v>
      </c>
      <c r="D53951" s="21">
        <v>0</v>
      </c>
      <c r="E53951" s="21">
        <v>0.17</v>
      </c>
      <c r="F53951" s="8"/>
      <c r="G53951" s="20"/>
      <c r="H53951" s="20"/>
      <c r="I53951" s="20"/>
      <c r="J53951" s="20"/>
      <c r="K53951" s="20"/>
      <c r="L53951" s="20"/>
    </row>
    <row r="53952" spans="1:12" x14ac:dyDescent="0.35">
      <c r="A53952" s="5">
        <v>46078</v>
      </c>
      <c r="B53952" s="6">
        <v>20</v>
      </c>
      <c r="C53952" s="21">
        <v>0</v>
      </c>
      <c r="D53952" s="21">
        <v>0</v>
      </c>
      <c r="E53952" s="21">
        <v>0.17</v>
      </c>
      <c r="F53952" s="8"/>
      <c r="G53952" s="20"/>
      <c r="H53952" s="20"/>
      <c r="I53952" s="20"/>
      <c r="J53952" s="20"/>
      <c r="K53952" s="20"/>
      <c r="L53952" s="20"/>
    </row>
    <row r="53953" spans="1:12" x14ac:dyDescent="0.35">
      <c r="A53953" s="5">
        <v>46078</v>
      </c>
      <c r="B53953" s="6">
        <v>21</v>
      </c>
      <c r="C53953" s="21">
        <v>0</v>
      </c>
      <c r="D53953" s="21">
        <v>0</v>
      </c>
      <c r="E53953" s="21">
        <v>0.17</v>
      </c>
      <c r="F53953" s="8"/>
      <c r="G53953" s="20"/>
      <c r="H53953" s="20"/>
      <c r="I53953" s="20"/>
      <c r="J53953" s="20"/>
      <c r="K53953" s="20"/>
      <c r="L53953" s="20"/>
    </row>
    <row r="53954" spans="1:12" x14ac:dyDescent="0.35">
      <c r="A53954" s="5">
        <v>46078</v>
      </c>
      <c r="B53954" s="6">
        <v>22</v>
      </c>
      <c r="C53954" s="21">
        <v>0</v>
      </c>
      <c r="D53954" s="21">
        <v>0</v>
      </c>
      <c r="E53954" s="21">
        <v>0.17</v>
      </c>
      <c r="F53954" s="8"/>
      <c r="G53954" s="20"/>
      <c r="H53954" s="20"/>
      <c r="I53954" s="20"/>
      <c r="J53954" s="20"/>
      <c r="K53954" s="20"/>
      <c r="L53954" s="20"/>
    </row>
    <row r="53955" spans="1:12" x14ac:dyDescent="0.35">
      <c r="A53955" s="5">
        <v>46078</v>
      </c>
      <c r="B53955" s="6">
        <v>23</v>
      </c>
      <c r="C53955" s="21">
        <v>0</v>
      </c>
      <c r="D53955" s="21">
        <v>0</v>
      </c>
      <c r="E53955" s="21">
        <v>0.17</v>
      </c>
      <c r="F53955" s="8"/>
      <c r="G53955" s="20"/>
      <c r="H53955" s="20"/>
      <c r="I53955" s="20"/>
      <c r="J53955" s="20"/>
      <c r="K53955" s="20"/>
      <c r="L53955" s="20"/>
    </row>
    <row r="53956" spans="1:12" x14ac:dyDescent="0.35">
      <c r="A53956" s="5">
        <v>46078</v>
      </c>
      <c r="B53956" s="6">
        <v>24</v>
      </c>
      <c r="C53956" s="21">
        <v>0</v>
      </c>
      <c r="D53956" s="21">
        <v>0</v>
      </c>
      <c r="E53956" s="21">
        <v>0.17</v>
      </c>
      <c r="F53956" s="8"/>
      <c r="G53956" s="20"/>
      <c r="H53956" s="20"/>
      <c r="I53956" s="20"/>
      <c r="J53956" s="20"/>
      <c r="K53956" s="20"/>
      <c r="L53956" s="20"/>
    </row>
    <row r="53957" spans="1:12" x14ac:dyDescent="0.35">
      <c r="A53957" s="5">
        <v>46079</v>
      </c>
      <c r="B53957" s="6">
        <v>1</v>
      </c>
      <c r="C53957" s="21">
        <v>-13.21</v>
      </c>
      <c r="D53957" s="21">
        <v>0</v>
      </c>
      <c r="E53957" s="21">
        <v>0</v>
      </c>
      <c r="F53957" s="8"/>
      <c r="G53957" s="20"/>
      <c r="H53957" s="20"/>
      <c r="I53957" s="20"/>
      <c r="J53957" s="20"/>
      <c r="K53957" s="20"/>
      <c r="L53957" s="20"/>
    </row>
    <row r="53958" spans="1:12" x14ac:dyDescent="0.35">
      <c r="A53958" s="5">
        <v>46079</v>
      </c>
      <c r="B53958" s="6">
        <v>2</v>
      </c>
      <c r="C53958" s="21">
        <v>-35.15</v>
      </c>
      <c r="D53958" s="21">
        <v>0</v>
      </c>
      <c r="E53958" s="21">
        <v>0</v>
      </c>
      <c r="F53958" s="8"/>
      <c r="G53958" s="20"/>
      <c r="H53958" s="20"/>
      <c r="I53958" s="20"/>
      <c r="J53958" s="20"/>
      <c r="K53958" s="20"/>
      <c r="L53958" s="20"/>
    </row>
    <row r="53959" spans="1:12" x14ac:dyDescent="0.35">
      <c r="A53959" s="5">
        <v>46079</v>
      </c>
      <c r="B53959" s="6">
        <v>3</v>
      </c>
      <c r="C53959" s="21">
        <v>-35.32</v>
      </c>
      <c r="D53959" s="21">
        <v>0</v>
      </c>
      <c r="E53959" s="21">
        <v>0</v>
      </c>
      <c r="F53959" s="8"/>
      <c r="G53959" s="20"/>
      <c r="H53959" s="20"/>
      <c r="I53959" s="20"/>
      <c r="J53959" s="20"/>
      <c r="K53959" s="20"/>
      <c r="L53959" s="20"/>
    </row>
    <row r="53960" spans="1:12" x14ac:dyDescent="0.35">
      <c r="A53960" s="5">
        <v>46079</v>
      </c>
      <c r="B53960" s="6">
        <v>4</v>
      </c>
      <c r="C53960" s="21">
        <v>-18.62</v>
      </c>
      <c r="D53960" s="21">
        <v>0</v>
      </c>
      <c r="E53960" s="21">
        <v>0</v>
      </c>
      <c r="F53960" s="8"/>
      <c r="G53960" s="20"/>
      <c r="H53960" s="20"/>
      <c r="I53960" s="20"/>
      <c r="J53960" s="20"/>
      <c r="K53960" s="20"/>
      <c r="L53960" s="20"/>
    </row>
    <row r="53961" spans="1:12" x14ac:dyDescent="0.35">
      <c r="A53961" s="5">
        <v>46079</v>
      </c>
      <c r="B53961" s="6">
        <v>5</v>
      </c>
      <c r="C53961" s="21">
        <v>-20.309999999999999</v>
      </c>
      <c r="D53961" s="21">
        <v>0</v>
      </c>
      <c r="E53961" s="21">
        <v>0</v>
      </c>
      <c r="F53961" s="8"/>
      <c r="G53961" s="20"/>
      <c r="H53961" s="20"/>
      <c r="I53961" s="20"/>
      <c r="J53961" s="20"/>
      <c r="K53961" s="20"/>
      <c r="L53961" s="20"/>
    </row>
    <row r="53962" spans="1:12" x14ac:dyDescent="0.35">
      <c r="A53962" s="5">
        <v>46079</v>
      </c>
      <c r="B53962" s="6">
        <v>6</v>
      </c>
      <c r="C53962" s="21">
        <v>0</v>
      </c>
      <c r="D53962" s="21">
        <v>0</v>
      </c>
      <c r="E53962" s="21">
        <v>0</v>
      </c>
      <c r="F53962" s="8"/>
      <c r="G53962" s="20"/>
      <c r="H53962" s="20"/>
      <c r="I53962" s="20"/>
      <c r="J53962" s="20"/>
      <c r="K53962" s="20"/>
      <c r="L53962" s="20"/>
    </row>
    <row r="53963" spans="1:12" x14ac:dyDescent="0.35">
      <c r="A53963" s="5">
        <v>46079</v>
      </c>
      <c r="B53963" s="6">
        <v>7</v>
      </c>
      <c r="C53963" s="21">
        <v>0</v>
      </c>
      <c r="D53963" s="21">
        <v>0</v>
      </c>
      <c r="E53963" s="21">
        <v>0</v>
      </c>
      <c r="F53963" s="8"/>
      <c r="G53963" s="20"/>
      <c r="H53963" s="20"/>
      <c r="I53963" s="20"/>
      <c r="J53963" s="20"/>
      <c r="K53963" s="20"/>
      <c r="L53963" s="20"/>
    </row>
    <row r="53964" spans="1:12" x14ac:dyDescent="0.35">
      <c r="A53964" s="5">
        <v>46079</v>
      </c>
      <c r="B53964" s="6">
        <v>8</v>
      </c>
      <c r="C53964" s="21">
        <v>0</v>
      </c>
      <c r="D53964" s="21">
        <v>0</v>
      </c>
      <c r="E53964" s="21">
        <v>0</v>
      </c>
      <c r="F53964" s="8"/>
      <c r="G53964" s="20"/>
      <c r="H53964" s="20"/>
      <c r="I53964" s="20"/>
      <c r="J53964" s="20"/>
      <c r="K53964" s="20"/>
      <c r="L53964" s="20"/>
    </row>
    <row r="53965" spans="1:12" x14ac:dyDescent="0.35">
      <c r="A53965" s="5">
        <v>46079</v>
      </c>
      <c r="B53965" s="6">
        <v>9</v>
      </c>
      <c r="C53965" s="21">
        <v>0</v>
      </c>
      <c r="D53965" s="21">
        <v>0</v>
      </c>
      <c r="E53965" s="21">
        <v>0</v>
      </c>
      <c r="F53965" s="8"/>
      <c r="G53965" s="20"/>
      <c r="H53965" s="20"/>
      <c r="I53965" s="20"/>
      <c r="J53965" s="20"/>
      <c r="K53965" s="20"/>
      <c r="L53965" s="20"/>
    </row>
    <row r="53966" spans="1:12" x14ac:dyDescent="0.35">
      <c r="A53966" s="5">
        <v>46079</v>
      </c>
      <c r="B53966" s="6">
        <v>10</v>
      </c>
      <c r="C53966" s="21">
        <v>0</v>
      </c>
      <c r="D53966" s="21">
        <v>0</v>
      </c>
      <c r="E53966" s="21">
        <v>0</v>
      </c>
      <c r="F53966" s="8"/>
      <c r="G53966" s="20"/>
      <c r="H53966" s="20"/>
      <c r="I53966" s="20"/>
      <c r="J53966" s="20"/>
      <c r="K53966" s="20"/>
      <c r="L53966" s="20"/>
    </row>
    <row r="53967" spans="1:12" x14ac:dyDescent="0.35">
      <c r="A53967" s="5">
        <v>46079</v>
      </c>
      <c r="B53967" s="6">
        <v>11</v>
      </c>
      <c r="C53967" s="21">
        <v>0</v>
      </c>
      <c r="D53967" s="21">
        <v>0</v>
      </c>
      <c r="E53967" s="21">
        <v>0</v>
      </c>
      <c r="F53967" s="8"/>
      <c r="G53967" s="20"/>
      <c r="H53967" s="20"/>
      <c r="I53967" s="20"/>
      <c r="J53967" s="20"/>
      <c r="K53967" s="20"/>
      <c r="L53967" s="20"/>
    </row>
    <row r="53968" spans="1:12" x14ac:dyDescent="0.35">
      <c r="A53968" s="5">
        <v>46079</v>
      </c>
      <c r="B53968" s="6">
        <v>12</v>
      </c>
      <c r="C53968" s="21">
        <v>0</v>
      </c>
      <c r="D53968" s="21">
        <v>0</v>
      </c>
      <c r="E53968" s="21">
        <v>0</v>
      </c>
      <c r="F53968" s="8"/>
      <c r="G53968" s="20"/>
      <c r="H53968" s="20"/>
      <c r="I53968" s="20"/>
      <c r="J53968" s="20"/>
      <c r="K53968" s="20"/>
      <c r="L53968" s="20"/>
    </row>
    <row r="53969" spans="1:12" x14ac:dyDescent="0.35">
      <c r="A53969" s="5">
        <v>46079</v>
      </c>
      <c r="B53969" s="6">
        <v>13</v>
      </c>
      <c r="C53969" s="21">
        <v>0</v>
      </c>
      <c r="D53969" s="21">
        <v>0</v>
      </c>
      <c r="E53969" s="21">
        <v>0</v>
      </c>
      <c r="F53969" s="8"/>
      <c r="G53969" s="20"/>
      <c r="H53969" s="20"/>
      <c r="I53969" s="20"/>
      <c r="J53969" s="20"/>
      <c r="K53969" s="20"/>
      <c r="L53969" s="20"/>
    </row>
    <row r="53970" spans="1:12" x14ac:dyDescent="0.35">
      <c r="A53970" s="5">
        <v>46079</v>
      </c>
      <c r="B53970" s="6">
        <v>14</v>
      </c>
      <c r="C53970" s="21">
        <v>0</v>
      </c>
      <c r="D53970" s="21">
        <v>0</v>
      </c>
      <c r="E53970" s="21">
        <v>0</v>
      </c>
      <c r="F53970" s="8"/>
      <c r="G53970" s="20"/>
      <c r="H53970" s="20"/>
      <c r="I53970" s="20"/>
      <c r="J53970" s="20"/>
      <c r="K53970" s="20"/>
      <c r="L53970" s="20"/>
    </row>
    <row r="53971" spans="1:12" x14ac:dyDescent="0.35">
      <c r="A53971" s="5">
        <v>46079</v>
      </c>
      <c r="B53971" s="6">
        <v>15</v>
      </c>
      <c r="C53971" s="21">
        <v>0</v>
      </c>
      <c r="D53971" s="21">
        <v>0</v>
      </c>
      <c r="E53971" s="21">
        <v>0</v>
      </c>
      <c r="F53971" s="8"/>
      <c r="G53971" s="20"/>
      <c r="H53971" s="20"/>
      <c r="I53971" s="20"/>
      <c r="J53971" s="20"/>
      <c r="K53971" s="20"/>
      <c r="L53971" s="20"/>
    </row>
    <row r="53972" spans="1:12" x14ac:dyDescent="0.35">
      <c r="A53972" s="5">
        <v>46079</v>
      </c>
      <c r="B53972" s="6">
        <v>16</v>
      </c>
      <c r="C53972" s="21">
        <v>0</v>
      </c>
      <c r="D53972" s="21">
        <v>0</v>
      </c>
      <c r="E53972" s="21">
        <v>0</v>
      </c>
      <c r="F53972" s="8"/>
      <c r="G53972" s="20"/>
      <c r="H53972" s="20"/>
      <c r="I53972" s="20"/>
      <c r="J53972" s="20"/>
      <c r="K53972" s="20"/>
      <c r="L53972" s="20"/>
    </row>
    <row r="53973" spans="1:12" x14ac:dyDescent="0.35">
      <c r="A53973" s="5">
        <v>46079</v>
      </c>
      <c r="B53973" s="6">
        <v>17</v>
      </c>
      <c r="C53973" s="21">
        <v>0</v>
      </c>
      <c r="D53973" s="21">
        <v>0</v>
      </c>
      <c r="E53973" s="21">
        <v>0</v>
      </c>
      <c r="F53973" s="8"/>
      <c r="G53973" s="20"/>
      <c r="H53973" s="20"/>
      <c r="I53973" s="20"/>
      <c r="J53973" s="20"/>
      <c r="K53973" s="20"/>
      <c r="L53973" s="20"/>
    </row>
    <row r="53974" spans="1:12" x14ac:dyDescent="0.35">
      <c r="A53974" s="5">
        <v>46079</v>
      </c>
      <c r="B53974" s="6">
        <v>18</v>
      </c>
      <c r="C53974" s="21">
        <v>0</v>
      </c>
      <c r="D53974" s="21">
        <v>0</v>
      </c>
      <c r="E53974" s="21">
        <v>0.16</v>
      </c>
      <c r="F53974" s="8"/>
      <c r="G53974" s="20"/>
      <c r="H53974" s="20"/>
      <c r="I53974" s="20"/>
      <c r="J53974" s="20"/>
      <c r="K53974" s="20"/>
      <c r="L53974" s="20"/>
    </row>
    <row r="53975" spans="1:12" x14ac:dyDescent="0.35">
      <c r="A53975" s="5">
        <v>46079</v>
      </c>
      <c r="B53975" s="6">
        <v>19</v>
      </c>
      <c r="C53975" s="21">
        <v>0</v>
      </c>
      <c r="D53975" s="21">
        <v>0</v>
      </c>
      <c r="E53975" s="21">
        <v>0.17</v>
      </c>
      <c r="F53975" s="8"/>
      <c r="G53975" s="20"/>
      <c r="H53975" s="20"/>
      <c r="I53975" s="20"/>
      <c r="J53975" s="20"/>
      <c r="K53975" s="20"/>
      <c r="L53975" s="20"/>
    </row>
    <row r="53976" spans="1:12" x14ac:dyDescent="0.35">
      <c r="A53976" s="5">
        <v>46079</v>
      </c>
      <c r="B53976" s="6">
        <v>20</v>
      </c>
      <c r="C53976" s="21">
        <v>0</v>
      </c>
      <c r="D53976" s="21">
        <v>0</v>
      </c>
      <c r="E53976" s="21">
        <v>0.17</v>
      </c>
      <c r="F53976" s="8"/>
      <c r="G53976" s="20"/>
      <c r="H53976" s="20"/>
      <c r="I53976" s="20"/>
      <c r="J53976" s="20"/>
      <c r="K53976" s="20"/>
      <c r="L53976" s="20"/>
    </row>
    <row r="53977" spans="1:12" x14ac:dyDescent="0.35">
      <c r="A53977" s="5">
        <v>46079</v>
      </c>
      <c r="B53977" s="6">
        <v>21</v>
      </c>
      <c r="C53977" s="21">
        <v>0</v>
      </c>
      <c r="D53977" s="21">
        <v>0</v>
      </c>
      <c r="E53977" s="21">
        <v>0.17</v>
      </c>
      <c r="F53977" s="8"/>
      <c r="G53977" s="20"/>
      <c r="H53977" s="20"/>
      <c r="I53977" s="20"/>
      <c r="J53977" s="20"/>
      <c r="K53977" s="20"/>
      <c r="L53977" s="20"/>
    </row>
    <row r="53978" spans="1:12" x14ac:dyDescent="0.35">
      <c r="A53978" s="5">
        <v>46079</v>
      </c>
      <c r="B53978" s="6">
        <v>22</v>
      </c>
      <c r="C53978" s="21">
        <v>0</v>
      </c>
      <c r="D53978" s="21">
        <v>0</v>
      </c>
      <c r="E53978" s="21">
        <v>0.17</v>
      </c>
      <c r="F53978" s="8"/>
      <c r="G53978" s="20"/>
      <c r="H53978" s="20"/>
      <c r="I53978" s="20"/>
      <c r="J53978" s="20"/>
      <c r="K53978" s="20"/>
      <c r="L53978" s="20"/>
    </row>
    <row r="53979" spans="1:12" x14ac:dyDescent="0.35">
      <c r="A53979" s="5">
        <v>46079</v>
      </c>
      <c r="B53979" s="6">
        <v>23</v>
      </c>
      <c r="C53979" s="21">
        <v>0</v>
      </c>
      <c r="D53979" s="21">
        <v>0</v>
      </c>
      <c r="E53979" s="21">
        <v>0.17</v>
      </c>
      <c r="F53979" s="8"/>
      <c r="G53979" s="20"/>
      <c r="H53979" s="20"/>
      <c r="I53979" s="20"/>
      <c r="J53979" s="20"/>
      <c r="K53979" s="20"/>
      <c r="L53979" s="20"/>
    </row>
    <row r="53980" spans="1:12" x14ac:dyDescent="0.35">
      <c r="A53980" s="5">
        <v>46079</v>
      </c>
      <c r="B53980" s="6">
        <v>24</v>
      </c>
      <c r="C53980" s="21">
        <v>0</v>
      </c>
      <c r="D53980" s="21">
        <v>0</v>
      </c>
      <c r="E53980" s="21">
        <v>0.17</v>
      </c>
      <c r="F53980" s="8"/>
      <c r="G53980" s="20"/>
      <c r="H53980" s="20"/>
      <c r="I53980" s="20"/>
      <c r="J53980" s="20"/>
      <c r="K53980" s="20"/>
      <c r="L53980" s="20"/>
    </row>
    <row r="53981" spans="1:12" x14ac:dyDescent="0.35">
      <c r="A53981" s="5">
        <v>46080</v>
      </c>
      <c r="B53981" s="6">
        <v>1</v>
      </c>
      <c r="C53981" s="21">
        <v>0</v>
      </c>
      <c r="D53981" s="21">
        <v>0</v>
      </c>
      <c r="E53981" s="21">
        <v>0</v>
      </c>
      <c r="F53981" s="8"/>
      <c r="G53981" s="20"/>
      <c r="H53981" s="20"/>
      <c r="I53981" s="20"/>
      <c r="J53981" s="20"/>
      <c r="K53981" s="20"/>
      <c r="L53981" s="20"/>
    </row>
    <row r="53982" spans="1:12" x14ac:dyDescent="0.35">
      <c r="A53982" s="5">
        <v>46080</v>
      </c>
      <c r="B53982" s="6">
        <v>2</v>
      </c>
      <c r="C53982" s="21">
        <v>0</v>
      </c>
      <c r="D53982" s="21">
        <v>0</v>
      </c>
      <c r="E53982" s="21">
        <v>0</v>
      </c>
      <c r="F53982" s="8"/>
      <c r="G53982" s="20"/>
      <c r="H53982" s="20"/>
      <c r="I53982" s="20"/>
      <c r="J53982" s="20"/>
      <c r="K53982" s="20"/>
      <c r="L53982" s="20"/>
    </row>
    <row r="53983" spans="1:12" x14ac:dyDescent="0.35">
      <c r="A53983" s="5">
        <v>46080</v>
      </c>
      <c r="B53983" s="6">
        <v>3</v>
      </c>
      <c r="C53983" s="21">
        <v>0</v>
      </c>
      <c r="D53983" s="21">
        <v>0</v>
      </c>
      <c r="E53983" s="21">
        <v>0</v>
      </c>
      <c r="F53983" s="8"/>
      <c r="G53983" s="20"/>
      <c r="H53983" s="20"/>
      <c r="I53983" s="20"/>
      <c r="J53983" s="20"/>
      <c r="K53983" s="20"/>
      <c r="L53983" s="20"/>
    </row>
    <row r="53984" spans="1:12" x14ac:dyDescent="0.35">
      <c r="A53984" s="5">
        <v>46080</v>
      </c>
      <c r="B53984" s="6">
        <v>4</v>
      </c>
      <c r="C53984" s="21">
        <v>0</v>
      </c>
      <c r="D53984" s="21">
        <v>0</v>
      </c>
      <c r="E53984" s="21">
        <v>0</v>
      </c>
      <c r="F53984" s="8"/>
      <c r="G53984" s="20"/>
      <c r="H53984" s="20"/>
      <c r="I53984" s="20"/>
      <c r="J53984" s="20"/>
      <c r="K53984" s="20"/>
      <c r="L53984" s="20"/>
    </row>
    <row r="53985" spans="1:12" x14ac:dyDescent="0.35">
      <c r="A53985" s="5">
        <v>46080</v>
      </c>
      <c r="B53985" s="6">
        <v>5</v>
      </c>
      <c r="C53985" s="21">
        <v>0</v>
      </c>
      <c r="D53985" s="21">
        <v>0</v>
      </c>
      <c r="E53985" s="21">
        <v>0</v>
      </c>
      <c r="F53985" s="8"/>
      <c r="G53985" s="20"/>
      <c r="H53985" s="20"/>
      <c r="I53985" s="20"/>
      <c r="J53985" s="20"/>
      <c r="K53985" s="20"/>
      <c r="L53985" s="20"/>
    </row>
    <row r="53986" spans="1:12" x14ac:dyDescent="0.35">
      <c r="A53986" s="5">
        <v>46080</v>
      </c>
      <c r="B53986" s="6">
        <v>6</v>
      </c>
      <c r="C53986" s="21">
        <v>0</v>
      </c>
      <c r="D53986" s="21">
        <v>0</v>
      </c>
      <c r="E53986" s="21">
        <v>0</v>
      </c>
      <c r="F53986" s="8"/>
      <c r="G53986" s="20"/>
      <c r="H53986" s="20"/>
      <c r="I53986" s="20"/>
      <c r="J53986" s="20"/>
      <c r="K53986" s="20"/>
      <c r="L53986" s="20"/>
    </row>
    <row r="53987" spans="1:12" x14ac:dyDescent="0.35">
      <c r="A53987" s="5">
        <v>46080</v>
      </c>
      <c r="B53987" s="6">
        <v>7</v>
      </c>
      <c r="C53987" s="21">
        <v>0</v>
      </c>
      <c r="D53987" s="21">
        <v>8.7200000000000006</v>
      </c>
      <c r="E53987" s="21">
        <v>0</v>
      </c>
      <c r="F53987" s="8"/>
      <c r="G53987" s="20"/>
      <c r="H53987" s="20"/>
      <c r="I53987" s="20"/>
      <c r="J53987" s="20"/>
      <c r="K53987" s="20"/>
      <c r="L53987" s="20"/>
    </row>
    <row r="53988" spans="1:12" x14ac:dyDescent="0.35">
      <c r="A53988" s="5">
        <v>46080</v>
      </c>
      <c r="B53988" s="6">
        <v>8</v>
      </c>
      <c r="C53988" s="21">
        <v>0</v>
      </c>
      <c r="D53988" s="21">
        <v>17.989999999999998</v>
      </c>
      <c r="E53988" s="21">
        <v>0</v>
      </c>
      <c r="F53988" s="8"/>
      <c r="G53988" s="20"/>
      <c r="H53988" s="20"/>
      <c r="I53988" s="20"/>
      <c r="J53988" s="20"/>
      <c r="K53988" s="20"/>
      <c r="L53988" s="20"/>
    </row>
    <row r="53989" spans="1:12" x14ac:dyDescent="0.35">
      <c r="A53989" s="5">
        <v>46080</v>
      </c>
      <c r="B53989" s="6">
        <v>9</v>
      </c>
      <c r="C53989" s="21">
        <v>0</v>
      </c>
      <c r="D53989" s="21">
        <v>12.33</v>
      </c>
      <c r="E53989" s="21">
        <v>0</v>
      </c>
      <c r="F53989" s="8"/>
      <c r="G53989" s="20"/>
      <c r="H53989" s="20"/>
      <c r="I53989" s="20"/>
      <c r="J53989" s="20"/>
      <c r="K53989" s="20"/>
      <c r="L53989" s="20"/>
    </row>
    <row r="53990" spans="1:12" x14ac:dyDescent="0.35">
      <c r="A53990" s="5">
        <v>46080</v>
      </c>
      <c r="B53990" s="6">
        <v>10</v>
      </c>
      <c r="C53990" s="21">
        <v>0</v>
      </c>
      <c r="D53990" s="21">
        <v>10.19</v>
      </c>
      <c r="E53990" s="21">
        <v>0</v>
      </c>
      <c r="F53990" s="8"/>
      <c r="G53990" s="20"/>
      <c r="H53990" s="20"/>
      <c r="I53990" s="20"/>
      <c r="J53990" s="20"/>
      <c r="K53990" s="20"/>
      <c r="L53990" s="20"/>
    </row>
    <row r="53991" spans="1:12" x14ac:dyDescent="0.35">
      <c r="A53991" s="5">
        <v>46080</v>
      </c>
      <c r="B53991" s="6">
        <v>11</v>
      </c>
      <c r="C53991" s="21">
        <v>0</v>
      </c>
      <c r="D53991" s="21">
        <v>6.68</v>
      </c>
      <c r="E53991" s="21">
        <v>0</v>
      </c>
      <c r="F53991" s="8"/>
      <c r="G53991" s="20"/>
      <c r="H53991" s="20"/>
      <c r="I53991" s="20"/>
      <c r="J53991" s="20"/>
      <c r="K53991" s="20"/>
      <c r="L53991" s="20"/>
    </row>
    <row r="53992" spans="1:12" x14ac:dyDescent="0.35">
      <c r="A53992" s="5">
        <v>46080</v>
      </c>
      <c r="B53992" s="6">
        <v>12</v>
      </c>
      <c r="C53992" s="21">
        <v>0</v>
      </c>
      <c r="D53992" s="21">
        <v>3.69</v>
      </c>
      <c r="E53992" s="21">
        <v>0</v>
      </c>
      <c r="F53992" s="8"/>
      <c r="G53992" s="20"/>
      <c r="H53992" s="20"/>
      <c r="I53992" s="20"/>
      <c r="J53992" s="20"/>
      <c r="K53992" s="20"/>
      <c r="L53992" s="20"/>
    </row>
    <row r="53993" spans="1:12" x14ac:dyDescent="0.35">
      <c r="A53993" s="5">
        <v>46080</v>
      </c>
      <c r="B53993" s="6">
        <v>13</v>
      </c>
      <c r="C53993" s="21">
        <v>0</v>
      </c>
      <c r="D53993" s="21">
        <v>0</v>
      </c>
      <c r="E53993" s="21">
        <v>0</v>
      </c>
      <c r="F53993" s="8"/>
      <c r="G53993" s="20"/>
      <c r="H53993" s="20"/>
      <c r="I53993" s="20"/>
      <c r="J53993" s="20"/>
      <c r="K53993" s="20"/>
      <c r="L53993" s="20"/>
    </row>
    <row r="53994" spans="1:12" x14ac:dyDescent="0.35">
      <c r="A53994" s="5">
        <v>46080</v>
      </c>
      <c r="B53994" s="6">
        <v>14</v>
      </c>
      <c r="C53994" s="21">
        <v>0</v>
      </c>
      <c r="D53994" s="21">
        <v>0</v>
      </c>
      <c r="E53994" s="21">
        <v>0</v>
      </c>
      <c r="F53994" s="8"/>
      <c r="G53994" s="20"/>
      <c r="H53994" s="20"/>
      <c r="I53994" s="20"/>
      <c r="J53994" s="20"/>
      <c r="K53994" s="20"/>
      <c r="L53994" s="20"/>
    </row>
    <row r="53995" spans="1:12" x14ac:dyDescent="0.35">
      <c r="A53995" s="5">
        <v>46080</v>
      </c>
      <c r="B53995" s="6">
        <v>15</v>
      </c>
      <c r="C53995" s="21">
        <v>0</v>
      </c>
      <c r="D53995" s="21">
        <v>0</v>
      </c>
      <c r="E53995" s="21">
        <v>0</v>
      </c>
      <c r="F53995" s="8"/>
      <c r="G53995" s="20"/>
      <c r="H53995" s="20"/>
      <c r="I53995" s="20"/>
      <c r="J53995" s="20"/>
      <c r="K53995" s="20"/>
      <c r="L53995" s="20"/>
    </row>
    <row r="53996" spans="1:12" x14ac:dyDescent="0.35">
      <c r="A53996" s="5">
        <v>46080</v>
      </c>
      <c r="B53996" s="6">
        <v>16</v>
      </c>
      <c r="C53996" s="21">
        <v>0</v>
      </c>
      <c r="D53996" s="21">
        <v>0</v>
      </c>
      <c r="E53996" s="21">
        <v>0</v>
      </c>
      <c r="F53996" s="8"/>
      <c r="G53996" s="20"/>
      <c r="H53996" s="20"/>
      <c r="I53996" s="20"/>
      <c r="J53996" s="20"/>
      <c r="K53996" s="20"/>
      <c r="L53996" s="20"/>
    </row>
    <row r="53997" spans="1:12" x14ac:dyDescent="0.35">
      <c r="A53997" s="5">
        <v>46080</v>
      </c>
      <c r="B53997" s="6">
        <v>17</v>
      </c>
      <c r="C53997" s="21">
        <v>0</v>
      </c>
      <c r="D53997" s="21">
        <v>0</v>
      </c>
      <c r="E53997" s="21">
        <v>0</v>
      </c>
      <c r="F53997" s="8"/>
      <c r="G53997" s="20"/>
      <c r="H53997" s="20"/>
      <c r="I53997" s="20"/>
      <c r="J53997" s="20"/>
      <c r="K53997" s="20"/>
      <c r="L53997" s="20"/>
    </row>
    <row r="53998" spans="1:12" x14ac:dyDescent="0.35">
      <c r="A53998" s="5">
        <v>46080</v>
      </c>
      <c r="B53998" s="6">
        <v>18</v>
      </c>
      <c r="C53998" s="21">
        <v>0</v>
      </c>
      <c r="D53998" s="21">
        <v>0</v>
      </c>
      <c r="E53998" s="21">
        <v>0</v>
      </c>
      <c r="F53998" s="8"/>
      <c r="G53998" s="20"/>
      <c r="H53998" s="20"/>
      <c r="I53998" s="20"/>
      <c r="J53998" s="20"/>
      <c r="K53998" s="20"/>
      <c r="L53998" s="20"/>
    </row>
    <row r="53999" spans="1:12" x14ac:dyDescent="0.35">
      <c r="A53999" s="5">
        <v>46080</v>
      </c>
      <c r="B53999" s="6">
        <v>19</v>
      </c>
      <c r="C53999" s="21">
        <v>0</v>
      </c>
      <c r="D53999" s="21">
        <v>0</v>
      </c>
      <c r="E53999" s="21">
        <v>0</v>
      </c>
      <c r="F53999" s="8"/>
      <c r="G53999" s="20"/>
      <c r="H53999" s="20"/>
      <c r="I53999" s="20"/>
      <c r="J53999" s="20"/>
      <c r="K53999" s="20"/>
      <c r="L53999" s="20"/>
    </row>
    <row r="54000" spans="1:12" x14ac:dyDescent="0.35">
      <c r="A54000" s="5">
        <v>46080</v>
      </c>
      <c r="B54000" s="6">
        <v>20</v>
      </c>
      <c r="C54000" s="21">
        <v>0</v>
      </c>
      <c r="D54000" s="21">
        <v>0</v>
      </c>
      <c r="E54000" s="21">
        <v>0</v>
      </c>
      <c r="F54000" s="8"/>
      <c r="G54000" s="20"/>
      <c r="H54000" s="20"/>
      <c r="I54000" s="20"/>
      <c r="J54000" s="20"/>
      <c r="K54000" s="20"/>
      <c r="L54000" s="20"/>
    </row>
    <row r="54001" spans="1:12" x14ac:dyDescent="0.35">
      <c r="A54001" s="5">
        <v>46080</v>
      </c>
      <c r="B54001" s="6">
        <v>21</v>
      </c>
      <c r="C54001" s="21">
        <v>0</v>
      </c>
      <c r="D54001" s="21">
        <v>0</v>
      </c>
      <c r="E54001" s="21">
        <v>0</v>
      </c>
      <c r="F54001" s="8"/>
      <c r="G54001" s="20"/>
      <c r="H54001" s="20"/>
      <c r="I54001" s="20"/>
      <c r="J54001" s="20"/>
      <c r="K54001" s="20"/>
      <c r="L54001" s="20"/>
    </row>
    <row r="54002" spans="1:12" x14ac:dyDescent="0.35">
      <c r="A54002" s="5">
        <v>46080</v>
      </c>
      <c r="B54002" s="6">
        <v>22</v>
      </c>
      <c r="C54002" s="21">
        <v>0</v>
      </c>
      <c r="D54002" s="21">
        <v>0</v>
      </c>
      <c r="E54002" s="21">
        <v>0</v>
      </c>
      <c r="F54002" s="8"/>
      <c r="G54002" s="20"/>
      <c r="H54002" s="20"/>
      <c r="I54002" s="20"/>
      <c r="J54002" s="20"/>
      <c r="K54002" s="20"/>
      <c r="L54002" s="20"/>
    </row>
    <row r="54003" spans="1:12" x14ac:dyDescent="0.35">
      <c r="A54003" s="5">
        <v>46080</v>
      </c>
      <c r="B54003" s="6">
        <v>23</v>
      </c>
      <c r="C54003" s="21">
        <v>-28.67</v>
      </c>
      <c r="D54003" s="21">
        <v>0</v>
      </c>
      <c r="E54003" s="21">
        <v>0</v>
      </c>
      <c r="F54003" s="8"/>
      <c r="G54003" s="20"/>
      <c r="H54003" s="20"/>
      <c r="I54003" s="20"/>
      <c r="J54003" s="20"/>
      <c r="K54003" s="20"/>
      <c r="L54003" s="20"/>
    </row>
    <row r="54004" spans="1:12" x14ac:dyDescent="0.35">
      <c r="A54004" s="5">
        <v>46080</v>
      </c>
      <c r="B54004" s="6">
        <v>24</v>
      </c>
      <c r="C54004" s="21">
        <v>-35.01</v>
      </c>
      <c r="D54004" s="21">
        <v>0</v>
      </c>
      <c r="E54004" s="21">
        <v>0</v>
      </c>
      <c r="F54004" s="8"/>
      <c r="G54004" s="20"/>
      <c r="H54004" s="20"/>
      <c r="I54004" s="20"/>
      <c r="J54004" s="20"/>
      <c r="K54004" s="20"/>
      <c r="L54004" s="20"/>
    </row>
    <row r="54005" spans="1:12" x14ac:dyDescent="0.35">
      <c r="A54005" s="5">
        <v>46081</v>
      </c>
      <c r="B54005" s="6">
        <v>1</v>
      </c>
      <c r="C54005" s="21">
        <v>-35.270000000000003</v>
      </c>
      <c r="D54005" s="21">
        <v>0</v>
      </c>
      <c r="E54005" s="21">
        <v>0</v>
      </c>
      <c r="F54005" s="8"/>
      <c r="G54005" s="20"/>
      <c r="H54005" s="20"/>
      <c r="I54005" s="20"/>
      <c r="J54005" s="20"/>
      <c r="K54005" s="20"/>
      <c r="L54005" s="20"/>
    </row>
    <row r="54006" spans="1:12" x14ac:dyDescent="0.35">
      <c r="A54006" s="5">
        <v>46081</v>
      </c>
      <c r="B54006" s="6">
        <v>2</v>
      </c>
      <c r="C54006" s="21">
        <v>-35.22</v>
      </c>
      <c r="D54006" s="21">
        <v>0</v>
      </c>
      <c r="E54006" s="21">
        <v>0</v>
      </c>
      <c r="F54006" s="8"/>
      <c r="G54006" s="20"/>
      <c r="H54006" s="20"/>
      <c r="I54006" s="20"/>
      <c r="J54006" s="20"/>
      <c r="K54006" s="20"/>
      <c r="L54006" s="20"/>
    </row>
    <row r="54007" spans="1:12" x14ac:dyDescent="0.35">
      <c r="A54007" s="5">
        <v>46081</v>
      </c>
      <c r="B54007" s="6">
        <v>3</v>
      </c>
      <c r="C54007" s="21">
        <v>-35.159999999999997</v>
      </c>
      <c r="D54007" s="21">
        <v>0</v>
      </c>
      <c r="E54007" s="21">
        <v>0</v>
      </c>
      <c r="F54007" s="8"/>
      <c r="G54007" s="20"/>
      <c r="H54007" s="20"/>
      <c r="I54007" s="20"/>
      <c r="J54007" s="20"/>
      <c r="K54007" s="20"/>
      <c r="L54007" s="20"/>
    </row>
    <row r="54008" spans="1:12" x14ac:dyDescent="0.35">
      <c r="A54008" s="5">
        <v>46081</v>
      </c>
      <c r="B54008" s="6">
        <v>4</v>
      </c>
      <c r="C54008" s="21">
        <v>-35.159999999999997</v>
      </c>
      <c r="D54008" s="21">
        <v>0</v>
      </c>
      <c r="E54008" s="21">
        <v>0</v>
      </c>
      <c r="F54008" s="8"/>
      <c r="G54008" s="20"/>
      <c r="H54008" s="20"/>
      <c r="I54008" s="20"/>
      <c r="J54008" s="20"/>
      <c r="K54008" s="20"/>
      <c r="L54008" s="20"/>
    </row>
    <row r="54009" spans="1:12" x14ac:dyDescent="0.35">
      <c r="A54009" s="5">
        <v>46081</v>
      </c>
      <c r="B54009" s="6">
        <v>5</v>
      </c>
      <c r="C54009" s="21">
        <v>-6.85</v>
      </c>
      <c r="D54009" s="21">
        <v>0</v>
      </c>
      <c r="E54009" s="21">
        <v>0</v>
      </c>
      <c r="F54009" s="8"/>
      <c r="G54009" s="20"/>
      <c r="H54009" s="20"/>
      <c r="I54009" s="20"/>
      <c r="J54009" s="20"/>
      <c r="K54009" s="20"/>
      <c r="L54009" s="20"/>
    </row>
    <row r="54010" spans="1:12" x14ac:dyDescent="0.35">
      <c r="A54010" s="5">
        <v>46081</v>
      </c>
      <c r="B54010" s="6">
        <v>6</v>
      </c>
      <c r="C54010" s="21">
        <v>0</v>
      </c>
      <c r="D54010" s="21">
        <v>0</v>
      </c>
      <c r="E54010" s="21">
        <v>0</v>
      </c>
      <c r="F54010" s="8"/>
      <c r="G54010" s="20"/>
      <c r="H54010" s="20"/>
      <c r="I54010" s="20"/>
      <c r="J54010" s="20"/>
      <c r="K54010" s="20"/>
      <c r="L54010" s="20"/>
    </row>
    <row r="54011" spans="1:12" x14ac:dyDescent="0.35">
      <c r="A54011" s="5">
        <v>46081</v>
      </c>
      <c r="B54011" s="6">
        <v>7</v>
      </c>
      <c r="C54011" s="21">
        <v>0</v>
      </c>
      <c r="D54011" s="21">
        <v>0</v>
      </c>
      <c r="E54011" s="21">
        <v>0</v>
      </c>
      <c r="F54011" s="8"/>
      <c r="G54011" s="20"/>
      <c r="H54011" s="20"/>
      <c r="I54011" s="20"/>
      <c r="J54011" s="20"/>
      <c r="K54011" s="20"/>
      <c r="L54011" s="20"/>
    </row>
    <row r="54012" spans="1:12" x14ac:dyDescent="0.35">
      <c r="A54012" s="5">
        <v>46081</v>
      </c>
      <c r="B54012" s="6">
        <v>8</v>
      </c>
      <c r="C54012" s="21">
        <v>0</v>
      </c>
      <c r="D54012" s="21">
        <v>0</v>
      </c>
      <c r="E54012" s="21">
        <v>0</v>
      </c>
      <c r="F54012" s="8"/>
      <c r="G54012" s="20"/>
      <c r="H54012" s="20"/>
      <c r="I54012" s="20"/>
      <c r="J54012" s="20"/>
      <c r="K54012" s="20"/>
      <c r="L54012" s="20"/>
    </row>
    <row r="54013" spans="1:12" x14ac:dyDescent="0.35">
      <c r="A54013" s="5">
        <v>46081</v>
      </c>
      <c r="B54013" s="6">
        <v>9</v>
      </c>
      <c r="C54013" s="21">
        <v>0</v>
      </c>
      <c r="D54013" s="21">
        <v>0</v>
      </c>
      <c r="E54013" s="21">
        <v>0</v>
      </c>
      <c r="F54013" s="8"/>
      <c r="G54013" s="20"/>
      <c r="H54013" s="20"/>
      <c r="I54013" s="20"/>
      <c r="J54013" s="20"/>
      <c r="K54013" s="20"/>
      <c r="L54013" s="20"/>
    </row>
    <row r="54014" spans="1:12" x14ac:dyDescent="0.35">
      <c r="A54014" s="5">
        <v>46081</v>
      </c>
      <c r="B54014" s="6">
        <v>10</v>
      </c>
      <c r="C54014" s="21">
        <v>0</v>
      </c>
      <c r="D54014" s="21">
        <v>0</v>
      </c>
      <c r="E54014" s="21">
        <v>0</v>
      </c>
      <c r="F54014" s="8"/>
      <c r="G54014" s="20"/>
      <c r="H54014" s="20"/>
      <c r="I54014" s="20"/>
      <c r="J54014" s="20"/>
      <c r="K54014" s="20"/>
      <c r="L54014" s="20"/>
    </row>
    <row r="54015" spans="1:12" x14ac:dyDescent="0.35">
      <c r="A54015" s="5">
        <v>46081</v>
      </c>
      <c r="B54015" s="6">
        <v>11</v>
      </c>
      <c r="C54015" s="21">
        <v>0</v>
      </c>
      <c r="D54015" s="21">
        <v>0</v>
      </c>
      <c r="E54015" s="21">
        <v>0</v>
      </c>
      <c r="F54015" s="8"/>
      <c r="G54015" s="20"/>
      <c r="H54015" s="20"/>
      <c r="I54015" s="20"/>
      <c r="J54015" s="20"/>
      <c r="K54015" s="20"/>
      <c r="L54015" s="20"/>
    </row>
    <row r="54016" spans="1:12" x14ac:dyDescent="0.35">
      <c r="A54016" s="5">
        <v>46081</v>
      </c>
      <c r="B54016" s="6">
        <v>12</v>
      </c>
      <c r="C54016" s="21">
        <v>0</v>
      </c>
      <c r="D54016" s="21">
        <v>0</v>
      </c>
      <c r="E54016" s="21">
        <v>0</v>
      </c>
      <c r="F54016" s="8"/>
      <c r="G54016" s="20"/>
      <c r="H54016" s="20"/>
      <c r="I54016" s="20"/>
      <c r="J54016" s="20"/>
      <c r="K54016" s="20"/>
      <c r="L54016" s="20"/>
    </row>
    <row r="54017" spans="1:12" x14ac:dyDescent="0.35">
      <c r="A54017" s="5">
        <v>46081</v>
      </c>
      <c r="B54017" s="6">
        <v>13</v>
      </c>
      <c r="C54017" s="21">
        <v>0</v>
      </c>
      <c r="D54017" s="21">
        <v>0</v>
      </c>
      <c r="E54017" s="21">
        <v>288.6879295662859</v>
      </c>
      <c r="F54017" s="8"/>
      <c r="G54017" s="20" t="s">
        <v>15</v>
      </c>
      <c r="H54017" s="20" t="s">
        <v>16</v>
      </c>
      <c r="I54017" s="20" t="s">
        <v>16</v>
      </c>
      <c r="J54017" s="20" t="s">
        <v>15</v>
      </c>
      <c r="K54017" s="20" t="s">
        <v>16</v>
      </c>
      <c r="L54017" s="20" t="s">
        <v>15</v>
      </c>
    </row>
    <row r="54018" spans="1:12" x14ac:dyDescent="0.35">
      <c r="A54018" s="5">
        <v>46081</v>
      </c>
      <c r="B54018" s="6">
        <v>14</v>
      </c>
      <c r="C54018" s="21">
        <v>0</v>
      </c>
      <c r="D54018" s="21">
        <v>0</v>
      </c>
      <c r="E54018" s="21">
        <v>286.86307694210655</v>
      </c>
      <c r="F54018" s="8"/>
      <c r="G54018" s="20" t="s">
        <v>15</v>
      </c>
      <c r="H54018" s="20" t="s">
        <v>16</v>
      </c>
      <c r="I54018" s="20" t="s">
        <v>15</v>
      </c>
      <c r="J54018" s="20" t="s">
        <v>15</v>
      </c>
      <c r="K54018" s="20" t="s">
        <v>16</v>
      </c>
      <c r="L54018" s="20" t="s">
        <v>15</v>
      </c>
    </row>
    <row r="54019" spans="1:12" x14ac:dyDescent="0.35">
      <c r="A54019" s="5">
        <v>46081</v>
      </c>
      <c r="B54019" s="6">
        <v>15</v>
      </c>
      <c r="C54019" s="21">
        <v>0</v>
      </c>
      <c r="D54019" s="21">
        <v>0</v>
      </c>
      <c r="E54019" s="21">
        <v>33.184418312865681</v>
      </c>
      <c r="F54019" s="8"/>
      <c r="G54019" s="20" t="s">
        <v>15</v>
      </c>
      <c r="H54019" s="20" t="s">
        <v>16</v>
      </c>
      <c r="I54019" s="20" t="s">
        <v>16</v>
      </c>
      <c r="J54019" s="20" t="s">
        <v>15</v>
      </c>
      <c r="K54019" s="20" t="s">
        <v>16</v>
      </c>
      <c r="L54019" s="20" t="s">
        <v>15</v>
      </c>
    </row>
    <row r="54020" spans="1:12" x14ac:dyDescent="0.35">
      <c r="A54020" s="5">
        <v>46081</v>
      </c>
      <c r="B54020" s="6">
        <v>16</v>
      </c>
      <c r="C54020" s="21">
        <v>0</v>
      </c>
      <c r="D54020" s="21">
        <v>0</v>
      </c>
      <c r="E54020" s="21">
        <v>0</v>
      </c>
      <c r="F54020" s="8"/>
      <c r="G54020" s="20"/>
      <c r="H54020" s="20"/>
      <c r="I54020" s="20"/>
      <c r="J54020" s="20"/>
      <c r="K54020" s="20"/>
      <c r="L54020" s="20"/>
    </row>
    <row r="54021" spans="1:12" x14ac:dyDescent="0.35">
      <c r="A54021" s="5">
        <v>46081</v>
      </c>
      <c r="B54021" s="6">
        <v>17</v>
      </c>
      <c r="C54021" s="21">
        <v>0</v>
      </c>
      <c r="D54021" s="21">
        <v>0</v>
      </c>
      <c r="E54021" s="21">
        <v>0</v>
      </c>
      <c r="F54021" s="8"/>
      <c r="G54021" s="20"/>
      <c r="H54021" s="20"/>
      <c r="I54021" s="20"/>
      <c r="J54021" s="20"/>
      <c r="K54021" s="20"/>
      <c r="L54021" s="20"/>
    </row>
    <row r="54022" spans="1:12" x14ac:dyDescent="0.35">
      <c r="A54022" s="5">
        <v>46081</v>
      </c>
      <c r="B54022" s="6">
        <v>18</v>
      </c>
      <c r="C54022" s="21">
        <v>0</v>
      </c>
      <c r="D54022" s="21">
        <v>4.0199999999999996</v>
      </c>
      <c r="E54022" s="21">
        <v>0</v>
      </c>
      <c r="F54022" s="8"/>
      <c r="G54022" s="20"/>
      <c r="H54022" s="20"/>
      <c r="I54022" s="20"/>
      <c r="J54022" s="20"/>
      <c r="K54022" s="20"/>
      <c r="L54022" s="20"/>
    </row>
    <row r="54023" spans="1:12" x14ac:dyDescent="0.35">
      <c r="A54023" s="5">
        <v>46081</v>
      </c>
      <c r="B54023" s="6">
        <v>19</v>
      </c>
      <c r="C54023" s="21">
        <v>0</v>
      </c>
      <c r="D54023" s="21">
        <v>19.239999999999998</v>
      </c>
      <c r="E54023" s="21">
        <v>0</v>
      </c>
      <c r="F54023" s="8"/>
      <c r="G54023" s="20"/>
      <c r="H54023" s="20"/>
      <c r="I54023" s="20"/>
      <c r="J54023" s="20"/>
      <c r="K54023" s="20"/>
      <c r="L54023" s="20"/>
    </row>
    <row r="54024" spans="1:12" x14ac:dyDescent="0.35">
      <c r="A54024" s="5">
        <v>46081</v>
      </c>
      <c r="B54024" s="6">
        <v>20</v>
      </c>
      <c r="C54024" s="21">
        <v>0</v>
      </c>
      <c r="D54024" s="21">
        <v>15.29</v>
      </c>
      <c r="E54024" s="21">
        <v>0</v>
      </c>
      <c r="F54024" s="8"/>
      <c r="G54024" s="20"/>
      <c r="H54024" s="20"/>
      <c r="I54024" s="20"/>
      <c r="J54024" s="20"/>
      <c r="K54024" s="20"/>
      <c r="L54024" s="20"/>
    </row>
    <row r="54025" spans="1:12" x14ac:dyDescent="0.35">
      <c r="A54025" s="5">
        <v>46081</v>
      </c>
      <c r="B54025" s="6">
        <v>21</v>
      </c>
      <c r="C54025" s="21">
        <v>0</v>
      </c>
      <c r="D54025" s="21">
        <v>23.35</v>
      </c>
      <c r="E54025" s="21">
        <v>0</v>
      </c>
      <c r="F54025" s="8"/>
      <c r="G54025" s="20"/>
      <c r="H54025" s="20"/>
      <c r="I54025" s="20"/>
      <c r="J54025" s="20"/>
      <c r="K54025" s="20"/>
      <c r="L54025" s="20"/>
    </row>
    <row r="54026" spans="1:12" x14ac:dyDescent="0.35">
      <c r="A54026" s="5">
        <v>46081</v>
      </c>
      <c r="B54026" s="6">
        <v>22</v>
      </c>
      <c r="C54026" s="21">
        <v>0</v>
      </c>
      <c r="D54026" s="21">
        <v>28.11</v>
      </c>
      <c r="E54026" s="21">
        <v>0</v>
      </c>
      <c r="F54026" s="8"/>
      <c r="G54026" s="20"/>
      <c r="H54026" s="20"/>
      <c r="I54026" s="20"/>
      <c r="J54026" s="20"/>
      <c r="K54026" s="20"/>
      <c r="L54026" s="20"/>
    </row>
    <row r="54027" spans="1:12" x14ac:dyDescent="0.35">
      <c r="A54027" s="5">
        <v>46081</v>
      </c>
      <c r="B54027" s="6">
        <v>23</v>
      </c>
      <c r="C54027" s="21">
        <v>0</v>
      </c>
      <c r="D54027" s="21">
        <v>9.11</v>
      </c>
      <c r="E54027" s="21">
        <v>0</v>
      </c>
      <c r="F54027" s="8"/>
      <c r="G54027" s="20"/>
      <c r="H54027" s="20"/>
      <c r="I54027" s="20"/>
      <c r="J54027" s="20"/>
      <c r="K54027" s="20"/>
      <c r="L54027" s="20"/>
    </row>
    <row r="54028" spans="1:12" x14ac:dyDescent="0.35">
      <c r="A54028" s="5">
        <v>46081</v>
      </c>
      <c r="B54028" s="6">
        <v>24</v>
      </c>
      <c r="C54028" s="21">
        <v>0</v>
      </c>
      <c r="D54028" s="21">
        <v>2.73</v>
      </c>
      <c r="E54028" s="21">
        <v>0</v>
      </c>
      <c r="F54028" s="8"/>
      <c r="G54028" s="20"/>
      <c r="H54028" s="20"/>
      <c r="I54028" s="20"/>
      <c r="J54028" s="20"/>
      <c r="K54028" s="20"/>
      <c r="L54028" s="20"/>
    </row>
  </sheetData>
  <autoFilter ref="A4:L54028" xr:uid="{5292EF0D-285F-4E7C-98C7-C07513EB17E6}"/>
  <mergeCells count="3">
    <mergeCell ref="G3:H3"/>
    <mergeCell ref="J3:K3"/>
    <mergeCell ref="G2:L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11D56BA-E79E-43EC-824C-90D90E94B3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600E610-E52A-4D4F-A4FD-9B790668E9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20987B9-9CC7-4011-B6D0-C039A09C3AA5}">
  <ds:schemaRefs>
    <ds:schemaRef ds:uri="http://purl.org/dc/elements/1.1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terms/"/>
    <ds:schemaRef ds:uri="http://purl.org/dc/dcmitype/"/>
    <ds:schemaRef ds:uri="http://schemas.microsoft.com/office/2006/documentManagement/types"/>
    <ds:schemaRef ds:uri="dcd34a62-2c90-4e16-b6f5-b8bf000a2b77"/>
    <ds:schemaRef ds:uri="9909a1fe-d543-41d5-a7bd-5a24856ec748"/>
    <ds:schemaRef ds:uri="http://schemas.microsoft.com/office/2006/metadata/properties"/>
    <ds:schemaRef ds:uri="3c32e2f1-9b83-4e10-818f-dddacb8781b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D-10 a) Attachment 1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 Luckett</dc:creator>
  <cp:keywords/>
  <dc:description/>
  <cp:lastModifiedBy>Lori Patchett</cp:lastModifiedBy>
  <cp:revision/>
  <dcterms:created xsi:type="dcterms:W3CDTF">2026-03-28T15:53:18Z</dcterms:created>
  <dcterms:modified xsi:type="dcterms:W3CDTF">2026-04-22T12:56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6-03-28T15:53:44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1564f926-7e25-4744-a40f-47db852a97af</vt:lpwstr>
  </property>
  <property fmtid="{D5CDD505-2E9C-101B-9397-08002B2CF9AE}" pid="8" name="MSIP_Label_de7afb16-bed2-47a7-a936-de53beb31938_ContentBits">
    <vt:lpwstr>0</vt:lpwstr>
  </property>
  <property fmtid="{D5CDD505-2E9C-101B-9397-08002B2CF9AE}" pid="9" name="MSIP_Label_de7afb16-bed2-47a7-a936-de53beb31938_Tag">
    <vt:lpwstr>10, 3, 0, 1</vt:lpwstr>
  </property>
  <property fmtid="{D5CDD505-2E9C-101B-9397-08002B2CF9AE}" pid="10" name="ContentTypeId">
    <vt:lpwstr>0x0101006AA12F0ED7FFD14AB5FE172055022F86</vt:lpwstr>
  </property>
  <property fmtid="{D5CDD505-2E9C-101B-9397-08002B2CF9AE}" pid="11" name="MediaServiceImageTags">
    <vt:lpwstr/>
  </property>
</Properties>
</file>